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S:\HAGFRAEDISVID\Peningamál\Myndir í vinnslu\2019\2019#4\Fyrir netið\ISL\"/>
    </mc:Choice>
  </mc:AlternateContent>
  <bookViews>
    <workbookView xWindow="0" yWindow="0" windowWidth="28800" windowHeight="11835" tabRatio="895"/>
  </bookViews>
  <sheets>
    <sheet name="Myndayfirlit" sheetId="281" r:id="rId1"/>
    <sheet name="V-1" sheetId="11" r:id="rId2"/>
    <sheet name="V-2" sheetId="155" r:id="rId3"/>
    <sheet name="V-3" sheetId="224" r:id="rId4"/>
    <sheet name="V-4" sheetId="247" r:id="rId5"/>
    <sheet name="V-5" sheetId="26" r:id="rId6"/>
    <sheet name="V-6" sheetId="182" r:id="rId7"/>
    <sheet name="V-7" sheetId="228" r:id="rId8"/>
    <sheet name="V-8" sheetId="241" r:id="rId9"/>
    <sheet name="FAME Persistence2" sheetId="280" state="veryHidden" r:id="rId10"/>
    <sheet name="V-9" sheetId="142"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123Graph_AGRAPH1" localSheetId="10" hidden="1">[1]T17_T18_MSURC!$E$831:$I$831</definedName>
    <definedName name="__123Graph_AGRAPH1" hidden="1">[1]T17_T18_MSURC!$E$831:$I$831</definedName>
    <definedName name="__123Graph_BGRAPH1" localSheetId="10" hidden="1">[1]T17_T18_MSURC!$E$832:$I$832</definedName>
    <definedName name="__123Graph_BGRAPH1" hidden="1">[1]T17_T18_MSURC!$E$832:$I$832</definedName>
    <definedName name="__123Graph_CGRAPH1" localSheetId="10" hidden="1">[1]T17_T18_MSURC!$E$834:$I$834</definedName>
    <definedName name="__123Graph_CGRAPH1" hidden="1">[1]T17_T18_MSURC!$E$834:$I$834</definedName>
    <definedName name="__123Graph_DGRAPH1" localSheetId="10" hidden="1">[1]T17_T18_MSURC!$E$835:$I$835</definedName>
    <definedName name="__123Graph_DGRAPH1" hidden="1">[1]T17_T18_MSURC!$E$835:$I$835</definedName>
    <definedName name="__123Graph_EGRAPH1" localSheetId="10" hidden="1">[1]T17_T18_MSURC!$E$837:$I$837</definedName>
    <definedName name="__123Graph_EGRAPH1" hidden="1">[1]T17_T18_MSURC!$E$837:$I$837</definedName>
    <definedName name="__123Graph_FGRAPH1" localSheetId="10" hidden="1">[1]T17_T18_MSURC!$E$838:$I$838</definedName>
    <definedName name="__123Graph_FGRAPH1" hidden="1">[1]T17_T18_MSURC!$E$838:$I$838</definedName>
    <definedName name="__123Graph_XGRAPH1" localSheetId="10" hidden="1">[1]T17_T18_MSURC!$E$829:$I$829</definedName>
    <definedName name="__123Graph_XGRAPH1" hidden="1">[1]T17_T18_MSURC!$E$829:$I$829</definedName>
    <definedName name="_1__123Graph_ACHART_1" hidden="1">[2]A!$C$31:$AJ$31</definedName>
    <definedName name="_123456" hidden="1">[1]T17_T18_MSURC!$E$829:$I$829</definedName>
    <definedName name="_123456789" hidden="1">'[3]II-2'!#REF!</definedName>
    <definedName name="_2__123Graph_ACHART_2" hidden="1">[2]A!$C$31:$AJ$31</definedName>
    <definedName name="_3__123Graph_BCHART_1" hidden="1">[2]A!$C$28:$AJ$28</definedName>
    <definedName name="_4__123Graph_BCHART_2" hidden="1">[2]A!$C$36:$AJ$36</definedName>
    <definedName name="_5__123Graph_CCHART_1" hidden="1">[2]A!$C$24:$AJ$24</definedName>
    <definedName name="_6__123Graph_CCHART_2" hidden="1">[2]A!$C$38:$AJ$38</definedName>
    <definedName name="_7__123Graph_XCHART_1" hidden="1">[2]A!$C$5:$AJ$5</definedName>
    <definedName name="_8__123Graph_XCHART_2" hidden="1">[2]A!$C$39:$AJ$39</definedName>
    <definedName name="DME_BeforeCloseCompleted" hidden="1">"False"</definedName>
    <definedName name="DME_Dirty" hidden="1">"False"</definedName>
    <definedName name="DME_LocalFile" hidden="1">"True"</definedName>
    <definedName name="DME_ODMALinks1" hidden="1">"::ODMA\DME-MSE\SI-16170=H:\Vinnumarkaður\Hagstofa\Vinnumarkaðskönnun 2003-2004_1.xls"</definedName>
    <definedName name="DME_ODMALinks2" hidden="1">"::ODMA\DME-MSE\si-27925=C:\DOCUME~1\helgagud\LOCALS~1\Temp\Dme\si-27925.xls"</definedName>
    <definedName name="DME_ODMALinksCount" hidden="1">"1"</definedName>
    <definedName name="ee" hidden="1">[1]T17_T18_MSURC!$E$832:$I$832</definedName>
    <definedName name="eeee" hidden="1">[1]T17_T18_MSURC!$E$837:$I$837</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rr" hidden="1">[1]T17_T18_MSURC!$E$837:$I$837</definedName>
    <definedName name="rrrrr" hidden="1">[1]T17_T18_MSURC!$E$829:$I$829</definedName>
    <definedName name="TNRAC" hidden="1">#REF!</definedName>
    <definedName name="TRN" hidden="1">'[4]VIII-16'!#REF!</definedName>
    <definedName name="TRNR" hidden="1">#REF!</definedName>
    <definedName name="TRNR_062f67173063473d97104a47bc272a72_61_1" hidden="1">'[5]VIII-10'!#REF!</definedName>
    <definedName name="TRNR_16ea028966de4ffdb480901c8c70c6f7_0_1" hidden="1">#REF!</definedName>
    <definedName name="TRNR_171ec618498c458b9275bced02fd9a10_2244_4" hidden="1">#REF!</definedName>
    <definedName name="TRNR_172619f4959e47dea6fa3ce3f00898d7_5944_1" hidden="1">[6]Gengi!#REF!</definedName>
    <definedName name="TRNR_22fae547908340a3862c579880d946b5_1785_3" hidden="1">#REF!</definedName>
    <definedName name="TRNR_2f9713a70f0d4f248a8988db9e78838e_202_4" hidden="1">'[7]3'!#REF!</definedName>
    <definedName name="TRNR_37da8057a34949708323fdad3dbf66a4_213_4" hidden="1">#REF!</definedName>
    <definedName name="TRNR_4987629cc79648e0a1ecbe2870cdc707_1970_3" hidden="1">'[5]VIII-5'!#REF!</definedName>
    <definedName name="TRNR_531ffb79a68c492c975ca9c789bcb59f_2165_2" hidden="1">#REF!</definedName>
    <definedName name="TRNR_544c44e726ae4b81b6b690b6680fc35f_2_2" hidden="1">#REF!</definedName>
    <definedName name="TRNR_5a0f0620e99f4678a98721a8b23a1dec_2112_4" hidden="1">#REF!</definedName>
    <definedName name="TRNR_62d043d0dfbe4d02bce8e13048e4d92f_209_4" hidden="1">#REF!</definedName>
    <definedName name="TRNR_6992b49b8c084d37876b0c48c80e9cd1_5944_10" hidden="1">#REF!</definedName>
    <definedName name="TRNR_6f7c0c4e44724fe1983f6ca86a830e9e_207_4" hidden="1">#REF!</definedName>
    <definedName name="TRNR_75577dc8d2da41d99fe8c13ca26ba293_187_1" hidden="1">'[5]VIII-2'!#REF!</definedName>
    <definedName name="TRNR_9760b944a3af440e9aed66dfbbe5e190_2165_3" hidden="1">#REF!</definedName>
    <definedName name="TRNR_a6ea9ca92f8e4a86bcb83f20920c8026_154_6" hidden="1">'[8]I-15'!#REF!</definedName>
    <definedName name="TRNR_ab54ba1e8c034f6aa59db8eec147adce_160_1" hidden="1">'[4]VIII-16'!#REF!</definedName>
    <definedName name="TRNR_ac135fbe3d484915813b86966ae6b78b_51_4" hidden="1">#REF!</definedName>
    <definedName name="TRNR_b060612af5c046a598edeec0bce4812a_201_4" hidden="1">#REF!</definedName>
    <definedName name="TRNR_b4dfcd248bf64e7bb4675e3d1b3ee38b_61_4" hidden="1">#REF!</definedName>
    <definedName name="TRNR_b90c67917f2e4c189d025929091dc6ba_166_4" hidden="1">'[4]II-2'!#REF!</definedName>
    <definedName name="TRNR_bcd75821416d450d905b95c82a798ff6_3351_2" hidden="1">#REF!</definedName>
    <definedName name="TRNR_c6fc7b1d07864103bbfd735544b9bd7b_195_4" hidden="1">#REF!</definedName>
    <definedName name="TRNR_c91278b0de9d495b94a27c1abc977a70_56_6" hidden="1">'[5]VIII-10'!#REF!</definedName>
    <definedName name="TRNR_ca1930a921d245e0b6caf8ab3d7b179b_65_4" hidden="1">'[9]2'!#REF!</definedName>
    <definedName name="TRNR_d1c7d520c3244935aaa2e4a074bd21e4_5944_8" hidden="1">#REF!</definedName>
    <definedName name="TRNR_e6586d16a4a54189bd9e4fdd35d0c060_173_4" hidden="1">#REF!</definedName>
    <definedName name="TRNR1111" hidden="1">'[4]VIII-16'!#REF!</definedName>
    <definedName name="tt" hidden="1">[1]T17_T18_MSURC!$E$838:$I$838</definedName>
    <definedName name="TTTTKKK" hidden="1">'[8]I-15'!#REF!</definedName>
    <definedName name="TTTTTT" hidden="1">'[5]VIII-5'!#REF!</definedName>
    <definedName name="yy" hidden="1">[1]T17_T18_MSURC!$E$829:$I$829</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13" uniqueCount="123">
  <si>
    <t>Ath.</t>
  </si>
  <si>
    <t>Fs</t>
  </si>
  <si>
    <t>Ufs</t>
  </si>
  <si>
    <t>Nm</t>
  </si>
  <si>
    <t xml:space="preserve">H </t>
  </si>
  <si>
    <t xml:space="preserve">Vá </t>
  </si>
  <si>
    <t>Há</t>
  </si>
  <si>
    <t>Alm.</t>
  </si>
  <si>
    <t>1. Árstíðarleiðréttar tölur.</t>
  </si>
  <si>
    <t>Hlutfall fyrirtækja (%)</t>
  </si>
  <si>
    <t>V Vinnumarkaður og nýting framleiðsluþátta</t>
  </si>
  <si>
    <t>Atvinna og vinnutími¹</t>
  </si>
  <si>
    <t>1. Ársfjórðungsleg meðaltöl mánaðarlegra gagna.</t>
  </si>
  <si>
    <t>Breyting frá fyrra ári (%)</t>
  </si>
  <si>
    <t>Fjöldi starfandi</t>
  </si>
  <si>
    <t>Meðalvinnutími</t>
  </si>
  <si>
    <t>Heildarvinnustundir</t>
  </si>
  <si>
    <t>Mynd V-1</t>
  </si>
  <si>
    <t>Mynd V-3</t>
  </si>
  <si>
    <t>Mynd V-4</t>
  </si>
  <si>
    <t>Mynd V-2</t>
  </si>
  <si>
    <t>V-1</t>
  </si>
  <si>
    <t>Mynd V-6</t>
  </si>
  <si>
    <t>Mynd V-7</t>
  </si>
  <si>
    <t>Mynd V-8</t>
  </si>
  <si>
    <t>Mynd V-9</t>
  </si>
  <si>
    <t>% af mannafla</t>
  </si>
  <si>
    <t>Listi yfir myndir</t>
  </si>
  <si>
    <t>Myndir:</t>
  </si>
  <si>
    <t>Heiti mynda:</t>
  </si>
  <si>
    <t>'10</t>
  </si>
  <si>
    <t>'11</t>
  </si>
  <si>
    <t>'12</t>
  </si>
  <si>
    <t>'13</t>
  </si>
  <si>
    <t>'14</t>
  </si>
  <si>
    <t>'15</t>
  </si>
  <si>
    <t>'16</t>
  </si>
  <si>
    <t>'17</t>
  </si>
  <si>
    <t>Nýting framleiðsluþátta¹</t>
  </si>
  <si>
    <t>1. Mælikvarðar fyrir nýtingu framleiðsluþátta eru úr viðhorfskönnun Gallup meðal 400 stærstu fyrirtækja landsins. Árstíðarleiðréttar tölur. Brotalínur sýna meðalhlutföll tímabilsins.</t>
  </si>
  <si>
    <t>Mynd V-5</t>
  </si>
  <si>
    <t>Fyrirtæki með starfsemi nærri eða umfram hámarksframleiðslugetu</t>
  </si>
  <si>
    <t>Fyrirtæki sem búa við skort á starfsfólki</t>
  </si>
  <si>
    <t>Fjöldi staðalfrávika</t>
  </si>
  <si>
    <t>Atvinnuleysi, hlutfall starfandi og atvinnuþátttaka¹</t>
  </si>
  <si>
    <t>% af mannfjölda 16-74 ára</t>
  </si>
  <si>
    <t>Atvinnuþátttaka (v. ás)</t>
  </si>
  <si>
    <t>Hlutfall starfandi (v. ás)</t>
  </si>
  <si>
    <t>Atvinnuleysi (h. ás)</t>
  </si>
  <si>
    <t>Skráð atvinnuleysi (h. ás)</t>
  </si>
  <si>
    <t>Framleiðni vinnuafls</t>
  </si>
  <si>
    <t>Fjölþáttaframleiðni</t>
  </si>
  <si>
    <t>Fjármagnsstofn á vinnustund</t>
  </si>
  <si>
    <t>Framleiðni vinnuafls og undirliggjandi þættir 2010-2019¹</t>
  </si>
  <si>
    <t>'18</t>
  </si>
  <si>
    <t>'19</t>
  </si>
  <si>
    <t>NF-vísitalan</t>
  </si>
  <si>
    <t>NF-vísitalan¹</t>
  </si>
  <si>
    <t>1. Vísitala nýtingar framleiðsluþátta (NF-vísitalan) er fyrsti frumþáttur valinna vísbendinga um nýtingu framleiðsluþátta sem er skalaður til svo að meðaltal hans er 0 og staðalfrávik 1. Ítarlegri lýsingu má finna í  rammagrein 3 í Peningamálum 2018/2.</t>
  </si>
  <si>
    <t>Peningamál 2019/4</t>
  </si>
  <si>
    <t>1. ársfj. 2006 - 3. ársfj. 2019</t>
  </si>
  <si>
    <t>2015Q1</t>
  </si>
  <si>
    <t>2015Q2</t>
  </si>
  <si>
    <t>2015Q3</t>
  </si>
  <si>
    <t>2015Q4</t>
  </si>
  <si>
    <t>2016Q1</t>
  </si>
  <si>
    <t>2016Q2</t>
  </si>
  <si>
    <t>2016Q3</t>
  </si>
  <si>
    <t>2016Q4</t>
  </si>
  <si>
    <t>2017Q1</t>
  </si>
  <si>
    <t>2017Q2</t>
  </si>
  <si>
    <t>2017Q3</t>
  </si>
  <si>
    <t>2017Q4</t>
  </si>
  <si>
    <t>2018Q1</t>
  </si>
  <si>
    <t>2018Q2</t>
  </si>
  <si>
    <t>2018Q3</t>
  </si>
  <si>
    <t>2018Q4</t>
  </si>
  <si>
    <t>2019Q1</t>
  </si>
  <si>
    <t>2019Q2</t>
  </si>
  <si>
    <t>Ágúst</t>
  </si>
  <si>
    <t>Fjöldi starfandi fólks skv. staðgreiðsluskrá¹</t>
  </si>
  <si>
    <t>Breyting frá fyrra ári (þús.)</t>
  </si>
  <si>
    <t>Alls</t>
  </si>
  <si>
    <t>Annað</t>
  </si>
  <si>
    <t>1. Árstíðarleiðréttar tölur. Skráð atvinnuleysi er árstíðarleiðrétt af Seðlabankanum.</t>
  </si>
  <si>
    <t>Heimili</t>
  </si>
  <si>
    <t>Fyrirtæki</t>
  </si>
  <si>
    <t>Opinber þjónusta</t>
  </si>
  <si>
    <t>Eink. gr. ferðaþjónustu</t>
  </si>
  <si>
    <t>1. Fjöldi fólks á staðgreiðsluskrá á öllum aldri án þeirra sem eru með reiknað endurgjald og þeirra sem eru í fæðingarorlofi. Opinber þjónusta samanstendur af opinberri stjórnsýslu, fræðslustarfsemi og heilbrigðis- og félagsþjónustu. Þriðji ársfjórðungur 2019 sýnir gildi fyrir ágústmánuð. Nýjustu tölur eru bráðabirgðatölur.</t>
  </si>
  <si>
    <t>Fyrirtæki sem hyggja á starfsmannabreytingar á næstu 6 mánuðum¹</t>
  </si>
  <si>
    <t>%</t>
  </si>
  <si>
    <t>Fyrirtæki sem vilja fjölga starfsfólki</t>
  </si>
  <si>
    <t>Fyrirtæki sem vilja fækka starfsfólki</t>
  </si>
  <si>
    <t>Hlutfall fyrirtækja sem vilja fjölga starfsfólki umfram þau sem vilja fækka því</t>
  </si>
  <si>
    <t>Munur á væntingum til næstu 6 mánaða og mats á núverandi efnahagsástandi¹</t>
  </si>
  <si>
    <t>1. ársfj. 2015 - 3. ársfj. 2019</t>
  </si>
  <si>
    <t>1. ársfj. 2019</t>
  </si>
  <si>
    <t>2. ársfj. 2019</t>
  </si>
  <si>
    <t>3. ársfj. 2019</t>
  </si>
  <si>
    <t>Erlendir ríkisborgarar búsettir á landinu¹</t>
  </si>
  <si>
    <t>1. ársfj. 2019 - 3. ársfj. 2019</t>
  </si>
  <si>
    <t>Fjölgun milli ársfjórðunga (þús.)</t>
  </si>
  <si>
    <t>1. Útreikningar byggjast á fjölda erlendra ríkisborgara við lok ársfjórðungs.</t>
  </si>
  <si>
    <t>1. Mælingar á væntingum heimila koma úr mánaðarlegum niðurstöðum væntingavísitölu Gallup og sýna stöðuna við lok ársfjórðungs en væntingar fyrirtækja eru úr ársfjórðungslegri viðhorfskönnun Gallup meðal 400 stærstu fyrirtækja landsins. Vísitala fyrir mat á núverandi efnahagsástandi er dregin frá vísitölu væntinga til næstu 6 mánaða. Frávik frá meðaltali tímabilsins.</t>
  </si>
  <si>
    <t>1. Framleiðni vinnuafls er metin sem hlutfall VLF og heildarvinnustunda. Fjölþáttaframleiðni er metin sem frávik VLF frá því framleiðslustigi sem fæst með fullri nýtingu framleiðsluþátta út frá framleiðslufalli þjóðhagslíkans Seðlabankans. Grunnspá Seðlabankans 2019.</t>
  </si>
  <si>
    <t>Erlendir ríkisborgarar</t>
  </si>
  <si>
    <t>V-9</t>
  </si>
  <si>
    <r>
      <t xml:space="preserve">Heimild: </t>
    </r>
    <r>
      <rPr>
        <sz val="8"/>
        <color theme="1"/>
        <rFont val="Times New Roman"/>
        <family val="1"/>
      </rPr>
      <t>Hagstofa Íslands.</t>
    </r>
  </si>
  <si>
    <t>V-2</t>
  </si>
  <si>
    <t>V-3</t>
  </si>
  <si>
    <r>
      <t xml:space="preserve">Heimildir: </t>
    </r>
    <r>
      <rPr>
        <sz val="8"/>
        <color theme="1"/>
        <rFont val="Times New Roman"/>
        <family val="1"/>
      </rPr>
      <t>Hagstofa Íslands, Vinnumálastofnun, Seðlabanki Íslands.</t>
    </r>
  </si>
  <si>
    <t>V-4</t>
  </si>
  <si>
    <r>
      <t xml:space="preserve">Heimildir: </t>
    </r>
    <r>
      <rPr>
        <sz val="8"/>
        <color theme="1"/>
        <rFont val="Times New Roman"/>
        <family val="1"/>
      </rPr>
      <t>Gallup, Seðlabanki Íslands.</t>
    </r>
  </si>
  <si>
    <t>V-5</t>
  </si>
  <si>
    <r>
      <t>Heimildir:</t>
    </r>
    <r>
      <rPr>
        <sz val="8"/>
        <color theme="1"/>
        <rFont val="Times New Roman"/>
        <family val="1"/>
      </rPr>
      <t xml:space="preserve"> Gallup, Seðlabanki Íslands.</t>
    </r>
  </si>
  <si>
    <t>V-6</t>
  </si>
  <si>
    <r>
      <t xml:space="preserve">Heimild: </t>
    </r>
    <r>
      <rPr>
        <sz val="8"/>
        <color theme="1"/>
        <rFont val="Times New Roman"/>
        <family val="1"/>
      </rPr>
      <t>Þjóðskrá Íslands.</t>
    </r>
  </si>
  <si>
    <t>V-7</t>
  </si>
  <si>
    <r>
      <t xml:space="preserve">Heimildir: </t>
    </r>
    <r>
      <rPr>
        <sz val="8"/>
        <color theme="1"/>
        <rFont val="Times New Roman"/>
        <family val="1"/>
      </rPr>
      <t>Hagstofa Íslands, Seðlabanki Íslands.</t>
    </r>
  </si>
  <si>
    <t>V-8</t>
  </si>
  <si>
    <r>
      <t>Heimild:</t>
    </r>
    <r>
      <rPr>
        <sz val="8"/>
        <color theme="1"/>
        <rFont val="Times New Roman"/>
        <family val="1"/>
      </rPr>
      <t xml:space="preserve"> Gallup.</t>
    </r>
  </si>
  <si>
    <r>
      <t>Heimild:</t>
    </r>
    <r>
      <rPr>
        <sz val="8"/>
        <color theme="1"/>
        <rFont val="Times New Roman"/>
        <family val="1"/>
      </rPr>
      <t xml:space="preserve"> Seðlabanki Ísland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3" formatCode="_-* #,##0.00_-;\-* #,##0.00_-;_-* &quot;-&quot;??_-;_-@_-"/>
    <numFmt numFmtId="164" formatCode="&quot;Mynd &quot;\ 0"/>
    <numFmt numFmtId="165" formatCode="#,##0.0"/>
    <numFmt numFmtId="166" formatCode="0.0"/>
    <numFmt numFmtId="167" formatCode="yyyy"/>
  </numFmts>
  <fonts count="15" x14ac:knownFonts="1">
    <font>
      <sz val="11"/>
      <color theme="1"/>
      <name val="Calibri"/>
      <family val="2"/>
      <scheme val="minor"/>
    </font>
    <font>
      <sz val="11"/>
      <color theme="1"/>
      <name val="Calibri"/>
      <family val="2"/>
      <scheme val="minor"/>
    </font>
    <font>
      <b/>
      <sz val="11"/>
      <color theme="1"/>
      <name val="Calibri"/>
      <family val="2"/>
      <scheme val="minor"/>
    </font>
    <font>
      <sz val="8"/>
      <name val="Times New Roman"/>
      <family val="1"/>
    </font>
    <font>
      <b/>
      <sz val="8"/>
      <name val="Times New Roman"/>
      <family val="1"/>
    </font>
    <font>
      <sz val="11"/>
      <name val="Times New Roman"/>
      <family val="1"/>
    </font>
    <font>
      <sz val="10"/>
      <name val="Arial"/>
      <family val="2"/>
    </font>
    <font>
      <sz val="10"/>
      <name val="Arial"/>
      <family val="2"/>
    </font>
    <font>
      <sz val="10"/>
      <name val="Arial"/>
      <family val="2"/>
    </font>
    <font>
      <sz val="8"/>
      <color theme="1"/>
      <name val="Times New Roman"/>
      <family val="1"/>
    </font>
    <font>
      <b/>
      <sz val="8"/>
      <color theme="1"/>
      <name val="Times New Roman"/>
      <family val="1"/>
    </font>
    <font>
      <i/>
      <sz val="8"/>
      <color theme="1"/>
      <name val="Times New Roman"/>
      <family val="1"/>
    </font>
    <font>
      <u/>
      <sz val="11"/>
      <color theme="10"/>
      <name val="Calibri"/>
      <family val="2"/>
      <scheme val="minor"/>
    </font>
    <font>
      <sz val="8"/>
      <color theme="1"/>
      <name val="Calibri"/>
      <family val="2"/>
      <scheme val="minor"/>
    </font>
    <font>
      <u/>
      <sz val="8"/>
      <color theme="10"/>
      <name val="Calibri"/>
      <family val="2"/>
      <scheme val="minor"/>
    </font>
  </fonts>
  <fills count="2">
    <fill>
      <patternFill patternType="none"/>
    </fill>
    <fill>
      <patternFill patternType="gray125"/>
    </fill>
  </fills>
  <borders count="1">
    <border>
      <left/>
      <right/>
      <top/>
      <bottom/>
      <diagonal/>
    </border>
  </borders>
  <cellStyleXfs count="16">
    <xf numFmtId="0" fontId="0" fillId="0" borderId="0"/>
    <xf numFmtId="43" fontId="1" fillId="0" borderId="0" applyFont="0" applyFill="0" applyBorder="0" applyAlignment="0" applyProtection="0"/>
    <xf numFmtId="0" fontId="5" fillId="0" borderId="0"/>
    <xf numFmtId="0" fontId="1" fillId="0" borderId="0"/>
    <xf numFmtId="43" fontId="5" fillId="0" borderId="0" applyFont="0" applyFill="0" applyBorder="0" applyAlignment="0" applyProtection="0"/>
    <xf numFmtId="0" fontId="1" fillId="0" borderId="0"/>
    <xf numFmtId="0" fontId="6" fillId="0" borderId="0"/>
    <xf numFmtId="0" fontId="5" fillId="0" borderId="0"/>
    <xf numFmtId="0" fontId="6" fillId="0" borderId="0"/>
    <xf numFmtId="0" fontId="5" fillId="0" borderId="0"/>
    <xf numFmtId="0" fontId="3" fillId="0" borderId="0"/>
    <xf numFmtId="0" fontId="6" fillId="0" borderId="0"/>
    <xf numFmtId="0" fontId="7" fillId="0" borderId="0"/>
    <xf numFmtId="0" fontId="6" fillId="0" borderId="0"/>
    <xf numFmtId="0" fontId="8" fillId="0" borderId="0"/>
    <xf numFmtId="0" fontId="12" fillId="0" borderId="0" applyNumberFormat="0" applyFill="0" applyBorder="0" applyAlignment="0" applyProtection="0"/>
  </cellStyleXfs>
  <cellXfs count="52">
    <xf numFmtId="0" fontId="0" fillId="0" borderId="0" xfId="0"/>
    <xf numFmtId="0" fontId="5" fillId="0" borderId="0" xfId="2"/>
    <xf numFmtId="0" fontId="1" fillId="0" borderId="0" xfId="2" applyFont="1"/>
    <xf numFmtId="0" fontId="1" fillId="0" borderId="0" xfId="2" applyFont="1" applyFill="1"/>
    <xf numFmtId="0" fontId="1" fillId="0" borderId="0" xfId="5"/>
    <xf numFmtId="0" fontId="2" fillId="0" borderId="0" xfId="5" applyFont="1"/>
    <xf numFmtId="0" fontId="4" fillId="0" borderId="0" xfId="9" applyFont="1"/>
    <xf numFmtId="0" fontId="3" fillId="0" borderId="0" xfId="9" applyFont="1"/>
    <xf numFmtId="0" fontId="4" fillId="0" borderId="0" xfId="10" applyFont="1" applyAlignment="1">
      <alignment horizontal="left"/>
    </xf>
    <xf numFmtId="0" fontId="0" fillId="0" borderId="0" xfId="0" applyFill="1"/>
    <xf numFmtId="0" fontId="2" fillId="0" borderId="0" xfId="2" applyFont="1"/>
    <xf numFmtId="0" fontId="9" fillId="0" borderId="0" xfId="2" applyFont="1" applyFill="1" applyBorder="1" applyAlignment="1">
      <alignment horizontal="left"/>
    </xf>
    <xf numFmtId="0" fontId="10" fillId="0" borderId="0" xfId="2" applyFont="1" applyFill="1" applyBorder="1" applyAlignment="1">
      <alignment horizontal="left" wrapText="1"/>
    </xf>
    <xf numFmtId="0" fontId="9" fillId="0" borderId="0" xfId="2" applyFont="1" applyFill="1" applyBorder="1"/>
    <xf numFmtId="2" fontId="9" fillId="0" borderId="0" xfId="2" applyNumberFormat="1" applyFont="1" applyFill="1" applyBorder="1" applyAlignment="1">
      <alignment horizontal="left"/>
    </xf>
    <xf numFmtId="0" fontId="10" fillId="0" borderId="0" xfId="2" applyFont="1" applyFill="1" applyBorder="1" applyAlignment="1">
      <alignment horizontal="left"/>
    </xf>
    <xf numFmtId="164" fontId="10" fillId="0" borderId="0" xfId="2" applyNumberFormat="1" applyFont="1" applyFill="1" applyBorder="1" applyAlignment="1">
      <alignment horizontal="left"/>
    </xf>
    <xf numFmtId="0" fontId="9" fillId="0" borderId="0" xfId="2" applyFont="1" applyFill="1" applyBorder="1" applyAlignment="1"/>
    <xf numFmtId="0" fontId="11" fillId="0" borderId="0" xfId="2" applyFont="1" applyFill="1" applyBorder="1" applyAlignment="1">
      <alignment horizontal="left"/>
    </xf>
    <xf numFmtId="0" fontId="9" fillId="0" borderId="0" xfId="2" applyFont="1" applyFill="1" applyBorder="1" applyAlignment="1">
      <alignment horizontal="left" wrapText="1"/>
    </xf>
    <xf numFmtId="0" fontId="10" fillId="0" borderId="0" xfId="2" applyFont="1" applyFill="1" applyBorder="1"/>
    <xf numFmtId="14" fontId="9" fillId="0" borderId="0" xfId="2" applyNumberFormat="1" applyFont="1" applyFill="1" applyBorder="1"/>
    <xf numFmtId="166" fontId="9" fillId="0" borderId="0" xfId="2" applyNumberFormat="1" applyFont="1" applyFill="1" applyBorder="1"/>
    <xf numFmtId="14" fontId="10" fillId="0" borderId="0" xfId="2" quotePrefix="1" applyNumberFormat="1" applyFont="1" applyFill="1" applyBorder="1"/>
    <xf numFmtId="166" fontId="9" fillId="0" borderId="0" xfId="2" applyNumberFormat="1" applyFont="1" applyFill="1" applyBorder="1" applyAlignment="1">
      <alignment horizontal="left"/>
    </xf>
    <xf numFmtId="0" fontId="9" fillId="0" borderId="0" xfId="0" applyFont="1" applyFill="1" applyBorder="1"/>
    <xf numFmtId="0" fontId="10" fillId="0" borderId="0" xfId="0" applyFont="1" applyFill="1" applyBorder="1"/>
    <xf numFmtId="0" fontId="9" fillId="0" borderId="0" xfId="6" applyFont="1" applyFill="1" applyBorder="1" applyAlignment="1">
      <alignment horizontal="left"/>
    </xf>
    <xf numFmtId="0" fontId="9" fillId="0" borderId="0" xfId="6" applyFont="1" applyFill="1" applyBorder="1"/>
    <xf numFmtId="0" fontId="10" fillId="0" borderId="0" xfId="5" applyFont="1" applyFill="1" applyBorder="1" applyAlignment="1"/>
    <xf numFmtId="0" fontId="9" fillId="0" borderId="0" xfId="7" applyFont="1" applyFill="1" applyBorder="1"/>
    <xf numFmtId="0" fontId="10" fillId="0" borderId="0" xfId="5" applyFont="1" applyFill="1" applyBorder="1" applyAlignment="1">
      <alignment horizontal="left"/>
    </xf>
    <xf numFmtId="0" fontId="9" fillId="0" borderId="0" xfId="5" applyFont="1" applyFill="1" applyBorder="1"/>
    <xf numFmtId="0" fontId="10" fillId="0" borderId="0" xfId="7" applyFont="1" applyFill="1" applyBorder="1" applyAlignment="1">
      <alignment horizontal="left"/>
    </xf>
    <xf numFmtId="164" fontId="10" fillId="0" borderId="0" xfId="6" applyNumberFormat="1" applyFont="1" applyFill="1" applyBorder="1" applyAlignment="1">
      <alignment horizontal="left"/>
    </xf>
    <xf numFmtId="0" fontId="9" fillId="0" borderId="0" xfId="6" applyFont="1" applyFill="1" applyBorder="1" applyAlignment="1"/>
    <xf numFmtId="0" fontId="11" fillId="0" borderId="0" xfId="6" applyFont="1" applyFill="1" applyBorder="1" applyAlignment="1">
      <alignment horizontal="left"/>
    </xf>
    <xf numFmtId="0" fontId="9" fillId="0" borderId="0" xfId="5" applyFont="1" applyFill="1" applyBorder="1" applyAlignment="1">
      <alignment horizontal="left"/>
    </xf>
    <xf numFmtId="166" fontId="10" fillId="0" borderId="0" xfId="5" applyNumberFormat="1" applyFont="1" applyFill="1" applyBorder="1" applyAlignment="1"/>
    <xf numFmtId="167" fontId="9" fillId="0" borderId="0" xfId="5" applyNumberFormat="1" applyFont="1" applyFill="1" applyBorder="1"/>
    <xf numFmtId="2" fontId="9" fillId="0" borderId="0" xfId="5" applyNumberFormat="1" applyFont="1" applyFill="1" applyBorder="1"/>
    <xf numFmtId="0" fontId="10" fillId="0" borderId="0" xfId="5" applyFont="1" applyFill="1" applyBorder="1"/>
    <xf numFmtId="165" fontId="10" fillId="0" borderId="0" xfId="2" applyNumberFormat="1" applyFont="1" applyFill="1" applyBorder="1" applyAlignment="1">
      <alignment horizontal="left" wrapText="1"/>
    </xf>
    <xf numFmtId="0" fontId="9" fillId="0" borderId="0" xfId="2" applyFont="1" applyFill="1" applyBorder="1" applyAlignment="1">
      <alignment horizontal="left" vertical="center" readingOrder="1"/>
    </xf>
    <xf numFmtId="0" fontId="11" fillId="0" borderId="0" xfId="2" applyFont="1" applyFill="1" applyBorder="1"/>
    <xf numFmtId="0" fontId="9" fillId="0" borderId="0" xfId="2" applyFont="1" applyFill="1" applyBorder="1" applyAlignment="1">
      <alignment vertical="center" readingOrder="1"/>
    </xf>
    <xf numFmtId="0" fontId="9" fillId="0" borderId="0" xfId="2" applyNumberFormat="1" applyFont="1" applyFill="1" applyBorder="1"/>
    <xf numFmtId="14" fontId="9" fillId="0" borderId="0" xfId="5" applyNumberFormat="1" applyFont="1" applyFill="1" applyBorder="1"/>
    <xf numFmtId="0" fontId="13" fillId="0" borderId="0" xfId="0" applyFont="1"/>
    <xf numFmtId="0" fontId="14" fillId="0" borderId="0" xfId="15" applyFont="1"/>
    <xf numFmtId="0" fontId="14" fillId="0" borderId="0" xfId="15" quotePrefix="1" applyFont="1"/>
    <xf numFmtId="0" fontId="14" fillId="0" borderId="0" xfId="15" applyFont="1" applyFill="1" applyBorder="1"/>
  </cellXfs>
  <cellStyles count="16">
    <cellStyle name="Comma 12 2" xfId="1"/>
    <cellStyle name="Comma 2" xfId="4"/>
    <cellStyle name="Hyperlink" xfId="15" builtinId="8"/>
    <cellStyle name="Normal" xfId="0" builtinId="0"/>
    <cellStyle name="Normal 17 5 7" xfId="2"/>
    <cellStyle name="Normal 2" xfId="12"/>
    <cellStyle name="Normal 2 10" xfId="6"/>
    <cellStyle name="Normal 2 2" xfId="10"/>
    <cellStyle name="Normal 2 2 2" xfId="7"/>
    <cellStyle name="Normal 3" xfId="13"/>
    <cellStyle name="Normal 3 2" xfId="5"/>
    <cellStyle name="Normal 3 2 2" xfId="9"/>
    <cellStyle name="Normal 345" xfId="8"/>
    <cellStyle name="Normal 382 2" xfId="3"/>
    <cellStyle name="Normal 4" xfId="14"/>
    <cellStyle name="Normal 6 2 3" xfId="11"/>
  </cellStyles>
  <dxfs count="0"/>
  <tableStyles count="0" defaultTableStyle="TableStyleMedium2" defaultPivotStyle="PivotStyleLight16"/>
  <colors>
    <mruColors>
      <color rgb="FFFF7F00"/>
      <color rgb="FFB7014A"/>
      <color rgb="FF3A5AA7"/>
      <color rgb="FF008837"/>
      <color rgb="FFB8C5E6"/>
      <color rgb="FFDCE5F1"/>
      <color rgb="FF96B3F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8.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PD\Mission\Uganda\Previous%20files\Data%20from%20the%20Authorities\Diskette%209\INTR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AGFRAEDISVID/Peningam&#225;l/Myndir%20&#237;%20vinnslu/2017/2017%234/Myndir%20&#237;%20Peningam&#225;l%20II%20Al&#254;j&#243;&#240;leg%20efnahagsm&#225;l%20og%20vi&#240;skiptakj&#246;r.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AGFRAEDISVID/Al&#254;j&#243;&#240;legar%20horfur%20og%20vi&#240;skiptaj&#246;fnu&#240;ur/Peningam&#225;l/2018-1/Myndir/II%20Al&#254;j&#243;&#240;leg%20efnahagsm&#225;l%20og%20vi&#240;skiptakj&#246;r_.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AGFRAEDISVID/Hagvisar/Tolur/VIII%20Al&#254;j&#243;&#240;leg%20efnahagsm&#225;l/HV%20T&#246;lur%20&#237;%20myndir%20VIII%20Al&#254;j&#243;&#240;leg%20efnahagsm&#225;l.xlsx"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gengi_gjaldmidla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AGFRAEDISVID/Peningam&#225;l/Myndir%20&#237;%20vinnslu/2018/2018%231/Fari&#240;%20&#237;%20umbrot/PM_2018_1_Heildarskjal.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AGFRAEDISVID/Peningam&#225;l/Myndir%20&#237;%20vinnslu/2017/2017%234/Fari&#240;%20&#237;%20umbrot/Myndir%20&#237;%20Peningam&#225;l%20I%20Efnahagshorfur,%20lykilforsendur%20og%20helstu%20&#243;vissu&#254;&#230;ttir.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Peningam&#225;l\PM%202018-3\Myndir%20PM%202018_3%20heildarskjal_.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refreshError="1"/>
      <sheetData sheetId="2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I-1"/>
      <sheetName val="M II-1"/>
      <sheetName val="II-2"/>
      <sheetName val="M II-2"/>
      <sheetName val="II-3"/>
      <sheetName val="M II-3"/>
      <sheetName val="II-4"/>
      <sheetName val="M II-4"/>
      <sheetName val="II-5"/>
      <sheetName val="MII-5"/>
      <sheetName val="II-6"/>
      <sheetName val="M II-6"/>
      <sheetName val="II-7"/>
      <sheetName val="M II-7"/>
      <sheetName val="II-8"/>
      <sheetName val="M II-8"/>
      <sheetName val="II-9"/>
      <sheetName val="M II-9"/>
      <sheetName val="II-10"/>
      <sheetName val="M II-10"/>
      <sheetName val="II-11"/>
      <sheetName val="M II-11"/>
      <sheetName val="II-12"/>
      <sheetName val="M II-12"/>
      <sheetName val="II-13"/>
      <sheetName val="M II-13"/>
      <sheetName val="Stopp"/>
      <sheetName val="II-7b"/>
      <sheetName val="M II-7b"/>
      <sheetName val="Lin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II-16"/>
      <sheetName val="M VIII-16"/>
      <sheetName val="II-1"/>
      <sheetName val="M II-1"/>
      <sheetName val="II-2"/>
      <sheetName val="M II-2"/>
      <sheetName val="II-3"/>
      <sheetName val="M II-3"/>
      <sheetName val="II-4"/>
      <sheetName val="M II-4"/>
      <sheetName val="II-6"/>
      <sheetName val="M II-6"/>
      <sheetName val="II-7"/>
      <sheetName val="M II-7"/>
      <sheetName val="II-8"/>
      <sheetName val="M II-8"/>
      <sheetName val="10"/>
      <sheetName val="M II-10"/>
      <sheetName val="11"/>
      <sheetName val="M II-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II-1"/>
      <sheetName val="M VIII-1"/>
      <sheetName val="VIII-2"/>
      <sheetName val="M VIII-2"/>
      <sheetName val="VIII-3"/>
      <sheetName val="M VIII-3"/>
      <sheetName val="FAME Persistence2"/>
      <sheetName val="VIII-4"/>
      <sheetName val="M VIII-4"/>
      <sheetName val="VIII-5"/>
      <sheetName val="M VIII-5"/>
      <sheetName val="VIII-6"/>
      <sheetName val="MVIII-6"/>
      <sheetName val="VIII-7"/>
      <sheetName val="M VIII-7"/>
      <sheetName val="VIII-8"/>
      <sheetName val="M VIII-8"/>
      <sheetName val="VIII-9"/>
      <sheetName val="M VIII-9"/>
      <sheetName val="VIII-10"/>
      <sheetName val="M VIII-10"/>
      <sheetName val="VIII-11"/>
      <sheetName val="M VIII-11"/>
      <sheetName val="VIII-12"/>
      <sheetName val="M VIII-12"/>
      <sheetName val="VIII-13"/>
      <sheetName val="M VIII-13"/>
      <sheetName val="VIII-14"/>
      <sheetName val="MVIII-14"/>
      <sheetName val="VIII-15"/>
      <sheetName val="M VIII-15"/>
      <sheetName val="VIII-16"/>
      <sheetName val="M VIII-16"/>
      <sheetName val="VIII-17"/>
      <sheetName val="M VIII-17"/>
      <sheetName val="VIII-18"/>
      <sheetName val="M VIII-18"/>
      <sheetName val="VIII-19"/>
      <sheetName val="M VIII-19"/>
      <sheetName val="VIII-20"/>
      <sheetName val="M VIII-20"/>
      <sheetName val="VIII-21"/>
      <sheetName val="M VIII-21"/>
      <sheetName val="VIII-22"/>
      <sheetName val="M VIII-22"/>
      <sheetName val="VIII-23"/>
      <sheetName val="M VIII-23"/>
      <sheetName val="VIII-24"/>
      <sheetName val="M VIII-24"/>
      <sheetName val="VIII-25"/>
      <sheetName val="M VIII-25"/>
      <sheetName val="VIII-26"/>
      <sheetName val="M VIII-26"/>
      <sheetName val="VIII-27"/>
      <sheetName val="M VIII-27"/>
      <sheetName val="VIII-28"/>
      <sheetName val="M VIII-28"/>
      <sheetName val="VIII-29"/>
      <sheetName val="M VIII-29"/>
      <sheetName val="VIII-30"/>
      <sheetName val="M VIII-30"/>
      <sheetName val="VIII-31"/>
      <sheetName val="M VIII-31"/>
      <sheetName val="VIII-32"/>
      <sheetName val="M VIII-32"/>
      <sheetName val="Links"/>
      <sheetName val="M VIII-6"/>
    </sheetNames>
    <sheetDataSet>
      <sheetData sheetId="0"/>
      <sheetData sheetId="1"/>
      <sheetData sheetId="2"/>
      <sheetData sheetId="3"/>
      <sheetData sheetId="4"/>
      <sheetData sheetId="5"/>
      <sheetData sheetId="6"/>
      <sheetData sheetId="7"/>
      <sheetData sheetId="8"/>
      <sheetData sheetId="9"/>
      <sheetData sheetId="10"/>
      <sheetData sheetId="11">
        <row r="12">
          <cell r="B12" t="str">
            <v>Langtímaáhættufælni</v>
          </cell>
        </row>
      </sheetData>
      <sheetData sheetId="12"/>
      <sheetData sheetId="13"/>
      <sheetData sheetId="14"/>
      <sheetData sheetId="15"/>
      <sheetData sheetId="16"/>
      <sheetData sheetId="17">
        <row r="12">
          <cell r="B12" t="str">
            <v>Evrusvæðið</v>
          </cell>
        </row>
      </sheetData>
      <sheetData sheetId="18"/>
      <sheetData sheetId="19">
        <row r="12">
          <cell r="B12" t="str">
            <v>Þýskaland (v. ás)</v>
          </cell>
        </row>
      </sheetData>
      <sheetData sheetId="20"/>
      <sheetData sheetId="21">
        <row r="12">
          <cell r="B12" t="str">
            <v>Ísland</v>
          </cell>
        </row>
      </sheetData>
      <sheetData sheetId="22"/>
      <sheetData sheetId="23"/>
      <sheetData sheetId="24"/>
      <sheetData sheetId="25">
        <row r="12">
          <cell r="B12" t="str">
            <v>Septemberspá 2018</v>
          </cell>
        </row>
      </sheetData>
      <sheetData sheetId="26"/>
      <sheetData sheetId="27">
        <row r="12">
          <cell r="B12" t="str">
            <v>Janúarspá 2019</v>
          </cell>
        </row>
      </sheetData>
      <sheetData sheetId="28"/>
      <sheetData sheetId="29"/>
      <sheetData sheetId="30"/>
      <sheetData sheetId="31">
        <row r="12">
          <cell r="C12" t="str">
            <v>Evrusvæðið</v>
          </cell>
        </row>
      </sheetData>
      <sheetData sheetId="32"/>
      <sheetData sheetId="33">
        <row r="12">
          <cell r="B12" t="str">
            <v>EURO STOXX</v>
          </cell>
        </row>
      </sheetData>
      <sheetData sheetId="34"/>
      <sheetData sheetId="35">
        <row r="12">
          <cell r="B12" t="str">
            <v>Ísland (OMXI)</v>
          </cell>
        </row>
      </sheetData>
      <sheetData sheetId="36"/>
      <sheetData sheetId="37"/>
      <sheetData sheetId="38"/>
      <sheetData sheetId="39"/>
      <sheetData sheetId="40"/>
      <sheetData sheetId="41">
        <row r="12">
          <cell r="B12" t="str">
            <v>Evrusvæðið</v>
          </cell>
        </row>
      </sheetData>
      <sheetData sheetId="42"/>
      <sheetData sheetId="43">
        <row r="12">
          <cell r="B12" t="str">
            <v>Ísland</v>
          </cell>
        </row>
      </sheetData>
      <sheetData sheetId="44"/>
      <sheetData sheetId="45">
        <row r="12">
          <cell r="B12" t="str">
            <v>Evrusvæðið</v>
          </cell>
        </row>
      </sheetData>
      <sheetData sheetId="46"/>
      <sheetData sheetId="47">
        <row r="12">
          <cell r="B12" t="str">
            <v>Ísland</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antekt"/>
      <sheetName val="Samantekt (2)"/>
      <sheetName val="Gengi"/>
      <sheetName val="Sheet1"/>
    </sheetNames>
    <sheetDataSet>
      <sheetData sheetId="0" refreshError="1"/>
      <sheetData sheetId="1" refreshError="1"/>
      <sheetData sheetId="2" refreshError="1"/>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M1"/>
      <sheetName val="FAME Persistence2"/>
      <sheetName val="2"/>
      <sheetName val="M2"/>
      <sheetName val="3"/>
      <sheetName val="M3"/>
      <sheetName val="4"/>
      <sheetName val="M4"/>
      <sheetName val="5"/>
      <sheetName val="M5"/>
      <sheetName val="6"/>
      <sheetName val="M6"/>
      <sheetName val="7"/>
      <sheetName val="M7"/>
      <sheetName val="8"/>
      <sheetName val="M8"/>
      <sheetName val="9"/>
      <sheetName val="M9"/>
      <sheetName val="10"/>
      <sheetName val="M10"/>
      <sheetName val="11"/>
      <sheetName val="M 11"/>
      <sheetName val="12"/>
      <sheetName val="M12"/>
      <sheetName val="13"/>
      <sheetName val="M13"/>
      <sheetName val="14"/>
      <sheetName val="M14"/>
      <sheetName val="15"/>
      <sheetName val="M15"/>
      <sheetName val="16"/>
      <sheetName val="M16"/>
      <sheetName val="17"/>
      <sheetName val="M17"/>
      <sheetName val="18"/>
      <sheetName val="M18"/>
      <sheetName val="19"/>
      <sheetName val="M19"/>
      <sheetName val="20"/>
      <sheetName val="M20"/>
      <sheetName val="21"/>
      <sheetName val="M21"/>
      <sheetName val="22"/>
      <sheetName val="M22"/>
      <sheetName val="23"/>
      <sheetName val="M23"/>
      <sheetName val="24"/>
      <sheetName val="M24"/>
      <sheetName val="25"/>
      <sheetName val="M25"/>
      <sheetName val="26"/>
      <sheetName val="M26"/>
      <sheetName val="27"/>
      <sheetName val="M27"/>
      <sheetName val="28"/>
      <sheetName val="M28"/>
      <sheetName val="29"/>
      <sheetName val="M29"/>
      <sheetName val="30"/>
      <sheetName val="M30"/>
      <sheetName val="31"/>
      <sheetName val="M31"/>
      <sheetName val="32"/>
      <sheetName val="M32"/>
      <sheetName val="33"/>
      <sheetName val="M33"/>
      <sheetName val="34"/>
      <sheetName val="M34"/>
      <sheetName val="35"/>
      <sheetName val="M35"/>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ow r="12">
          <cell r="B12" t="str">
            <v>Alls</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1"/>
      <sheetName val="M I-1"/>
      <sheetName val="I-2"/>
      <sheetName val="M I-2"/>
      <sheetName val="I-3"/>
      <sheetName val="M I-3"/>
      <sheetName val="I-4"/>
      <sheetName val="M I-4"/>
      <sheetName val="I-5"/>
      <sheetName val="M I-5"/>
      <sheetName val="I-6"/>
      <sheetName val="M I-6"/>
      <sheetName val="I-7"/>
      <sheetName val="M I-7"/>
      <sheetName val="I-8"/>
      <sheetName val="M I-8"/>
      <sheetName val="I-9"/>
      <sheetName val="M I-9"/>
      <sheetName val="I-10"/>
      <sheetName val="M I-10"/>
      <sheetName val="I-11"/>
      <sheetName val="M I-11"/>
      <sheetName val="I-12"/>
      <sheetName val="M I-12"/>
      <sheetName val="I-13"/>
      <sheetName val="M I-13"/>
      <sheetName val="I-14"/>
      <sheetName val="M I-14"/>
      <sheetName val="I-15"/>
      <sheetName val="M I-15"/>
      <sheetName val="I-16"/>
      <sheetName val="M I-16"/>
      <sheetName val="I-17"/>
      <sheetName val="M I-17"/>
      <sheetName val="I-18"/>
      <sheetName val="M I-18"/>
      <sheetName val="I-19"/>
      <sheetName val="M I-19"/>
      <sheetName val="I-20"/>
      <sheetName val="M I-20"/>
      <sheetName val="Links"/>
      <sheetName val="I-17 (2)"/>
      <sheetName val="M I-17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12">
          <cell r="B12" t="str">
            <v>Fjármagnsjöfnuður án forða</v>
          </cell>
        </row>
      </sheetData>
      <sheetData sheetId="4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M1"/>
      <sheetName val="2"/>
      <sheetName val="M2"/>
      <sheetName val="3"/>
      <sheetName val="M3"/>
      <sheetName val="4"/>
      <sheetName val="M4"/>
      <sheetName val="5"/>
      <sheetName val="M5"/>
      <sheetName val="6"/>
      <sheetName val="M6"/>
      <sheetName val="7"/>
      <sheetName val="M7"/>
      <sheetName val="8"/>
      <sheetName val="M8"/>
      <sheetName val="9"/>
      <sheetName val="M9"/>
      <sheetName val="10"/>
      <sheetName val="M10"/>
      <sheetName val="11"/>
      <sheetName val="M11"/>
      <sheetName val="12"/>
      <sheetName val="M12"/>
      <sheetName val="13"/>
      <sheetName val="M13"/>
      <sheetName val="14"/>
      <sheetName val="M14"/>
      <sheetName val="15"/>
      <sheetName val="M15"/>
      <sheetName val="16"/>
      <sheetName val="M16"/>
      <sheetName val="17"/>
      <sheetName val="M17"/>
      <sheetName val="18"/>
      <sheetName val="M18"/>
      <sheetName val="19"/>
      <sheetName val="M19"/>
      <sheetName val="20"/>
      <sheetName val="FAME Persistence2"/>
      <sheetName val="M20"/>
      <sheetName val="21"/>
      <sheetName val="M-21"/>
      <sheetName val="22"/>
      <sheetName val="M22"/>
      <sheetName val="23"/>
      <sheetName val="M23"/>
      <sheetName val="24"/>
      <sheetName val="M24"/>
      <sheetName val="25"/>
      <sheetName val="M25"/>
      <sheetName val="26"/>
      <sheetName val="M26"/>
      <sheetName val="27"/>
      <sheetName val="M27"/>
      <sheetName val="Links"/>
      <sheetName val="STOPP"/>
      <sheetName val="3x"/>
      <sheetName val="M3x"/>
      <sheetName val="5x"/>
      <sheetName val="M-5x"/>
      <sheetName val="6x"/>
      <sheetName val="M-6x"/>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2">
          <cell r="C12" t="str">
            <v>Fyrirtæki</v>
          </cell>
        </row>
      </sheetData>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D14"/>
  <sheetViews>
    <sheetView tabSelected="1" workbookViewId="0"/>
  </sheetViews>
  <sheetFormatPr defaultRowHeight="15" x14ac:dyDescent="0.25"/>
  <sheetData>
    <row r="1" spans="1:4" ht="11.25" customHeight="1" x14ac:dyDescent="0.25">
      <c r="A1" s="6" t="s">
        <v>59</v>
      </c>
      <c r="B1" s="7"/>
      <c r="C1" s="48"/>
      <c r="D1" s="48"/>
    </row>
    <row r="2" spans="1:4" ht="11.25" customHeight="1" x14ac:dyDescent="0.25">
      <c r="A2" s="8" t="s">
        <v>10</v>
      </c>
      <c r="B2" s="7"/>
      <c r="C2" s="48"/>
      <c r="D2" s="48"/>
    </row>
    <row r="3" spans="1:4" ht="11.25" customHeight="1" x14ac:dyDescent="0.25">
      <c r="A3" s="6" t="s">
        <v>27</v>
      </c>
      <c r="B3" s="6"/>
      <c r="C3" s="48"/>
      <c r="D3" s="48"/>
    </row>
    <row r="4" spans="1:4" ht="11.25" customHeight="1" x14ac:dyDescent="0.25">
      <c r="A4" s="6"/>
      <c r="B4" s="6"/>
      <c r="C4" s="48"/>
      <c r="D4" s="48"/>
    </row>
    <row r="5" spans="1:4" ht="11.25" customHeight="1" x14ac:dyDescent="0.25">
      <c r="A5" s="6" t="s">
        <v>28</v>
      </c>
      <c r="B5" s="6" t="s">
        <v>29</v>
      </c>
      <c r="C5" s="48"/>
      <c r="D5" s="48"/>
    </row>
    <row r="6" spans="1:4" ht="11.25" customHeight="1" x14ac:dyDescent="0.25">
      <c r="A6" s="48" t="s">
        <v>21</v>
      </c>
      <c r="B6" s="49" t="s">
        <v>11</v>
      </c>
      <c r="C6" s="48"/>
      <c r="D6" s="48"/>
    </row>
    <row r="7" spans="1:4" ht="11.25" customHeight="1" x14ac:dyDescent="0.25">
      <c r="A7" s="48" t="s">
        <v>109</v>
      </c>
      <c r="B7" s="50" t="s">
        <v>80</v>
      </c>
      <c r="C7" s="48"/>
      <c r="D7" s="48"/>
    </row>
    <row r="8" spans="1:4" ht="11.25" customHeight="1" x14ac:dyDescent="0.25">
      <c r="A8" s="48" t="s">
        <v>110</v>
      </c>
      <c r="B8" s="51" t="s">
        <v>44</v>
      </c>
      <c r="C8" s="48"/>
      <c r="D8" s="48"/>
    </row>
    <row r="9" spans="1:4" ht="11.25" customHeight="1" x14ac:dyDescent="0.25">
      <c r="A9" s="48" t="s">
        <v>112</v>
      </c>
      <c r="B9" s="49" t="s">
        <v>90</v>
      </c>
      <c r="C9" s="48"/>
      <c r="D9" s="48"/>
    </row>
    <row r="10" spans="1:4" ht="11.25" customHeight="1" x14ac:dyDescent="0.25">
      <c r="A10" s="48" t="s">
        <v>114</v>
      </c>
      <c r="B10" s="49" t="s">
        <v>38</v>
      </c>
      <c r="C10" s="48"/>
      <c r="D10" s="48"/>
    </row>
    <row r="11" spans="1:4" ht="11.25" customHeight="1" x14ac:dyDescent="0.25">
      <c r="A11" s="48" t="s">
        <v>116</v>
      </c>
      <c r="B11" s="49" t="s">
        <v>100</v>
      </c>
      <c r="C11" s="48"/>
      <c r="D11" s="48"/>
    </row>
    <row r="12" spans="1:4" ht="11.25" customHeight="1" x14ac:dyDescent="0.25">
      <c r="A12" s="48" t="s">
        <v>118</v>
      </c>
      <c r="B12" s="49" t="s">
        <v>53</v>
      </c>
      <c r="C12" s="48"/>
      <c r="D12" s="48"/>
    </row>
    <row r="13" spans="1:4" ht="11.25" customHeight="1" x14ac:dyDescent="0.25">
      <c r="A13" s="48" t="s">
        <v>120</v>
      </c>
      <c r="B13" s="49" t="s">
        <v>95</v>
      </c>
      <c r="C13" s="48"/>
      <c r="D13" s="48"/>
    </row>
    <row r="14" spans="1:4" ht="11.25" customHeight="1" x14ac:dyDescent="0.25">
      <c r="A14" s="48" t="s">
        <v>107</v>
      </c>
      <c r="B14" s="49" t="s">
        <v>57</v>
      </c>
      <c r="C14" s="48"/>
      <c r="D14" s="48"/>
    </row>
  </sheetData>
  <hyperlinks>
    <hyperlink ref="B6" location="'V-1'!A1" display="Atvinna og vinnutími¹"/>
    <hyperlink ref="B7" location="'V-2'!A1" display="'V-2'!A1"/>
    <hyperlink ref="B8" location="'V-3'!A1" display="Atvinnuleysi, hlutfall starfandi og atvinnuþátttaka¹"/>
    <hyperlink ref="B9" location="'V-4'!A1" display="Fyrirtæki sem hyggja á starfsmannabreytingar á næstu 6 mánuðum¹"/>
    <hyperlink ref="B10" location="'V-5'!A1" display="Nýting framleiðsluþátta¹"/>
    <hyperlink ref="B11" location="'V-6'!A1" display="Erlendir ríkisborgarar búsettir á landinu¹"/>
    <hyperlink ref="B12" location="'V-7'!A1" display="Framleiðni vinnuafls og undirliggjandi þættir 2010-2019¹"/>
    <hyperlink ref="B13" location="'V-8'!A1" display="Munur á væntingum til næstu 6 mánaða og mats á núverandi efnahagsástandi¹"/>
    <hyperlink ref="B14" location="'V-9'!A1" display="NF-vísitalan¹"/>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5" x14ac:dyDescent="0.25"/>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C68"/>
  <sheetViews>
    <sheetView workbookViewId="0">
      <pane xSplit="1" ySplit="12" topLeftCell="B13" activePane="bottomRight" state="frozen"/>
      <selection pane="topRight"/>
      <selection pane="bottomLeft"/>
      <selection pane="bottomRight"/>
    </sheetView>
  </sheetViews>
  <sheetFormatPr defaultColWidth="9.140625" defaultRowHeight="15" x14ac:dyDescent="0.25"/>
  <cols>
    <col min="1" max="1" width="16.7109375" style="4" customWidth="1"/>
    <col min="2" max="2" width="19.85546875" style="4" customWidth="1"/>
    <col min="3" max="3" width="3.42578125" style="4" customWidth="1"/>
    <col min="4" max="16384" width="9.140625" style="4"/>
  </cols>
  <sheetData>
    <row r="1" spans="1:3" s="1" customFormat="1" x14ac:dyDescent="0.25">
      <c r="A1" s="13"/>
      <c r="B1" s="15" t="s">
        <v>59</v>
      </c>
      <c r="C1"/>
    </row>
    <row r="2" spans="1:3" s="1" customFormat="1" x14ac:dyDescent="0.25">
      <c r="A2" s="13"/>
      <c r="B2" s="15" t="s">
        <v>10</v>
      </c>
      <c r="C2"/>
    </row>
    <row r="3" spans="1:3" s="1" customFormat="1" x14ac:dyDescent="0.25">
      <c r="A3" s="13"/>
      <c r="B3" s="16" t="s">
        <v>25</v>
      </c>
      <c r="C3"/>
    </row>
    <row r="4" spans="1:3" s="1" customFormat="1" x14ac:dyDescent="0.25">
      <c r="A4" s="13" t="s">
        <v>1</v>
      </c>
      <c r="B4" s="11" t="s">
        <v>57</v>
      </c>
      <c r="C4"/>
    </row>
    <row r="5" spans="1:3" s="1" customFormat="1" x14ac:dyDescent="0.25">
      <c r="A5" s="13" t="s">
        <v>2</v>
      </c>
      <c r="B5" s="11" t="s">
        <v>60</v>
      </c>
      <c r="C5"/>
    </row>
    <row r="6" spans="1:3" s="1" customFormat="1" x14ac:dyDescent="0.25">
      <c r="A6" s="13" t="s">
        <v>3</v>
      </c>
      <c r="B6" s="13" t="s">
        <v>58</v>
      </c>
      <c r="C6"/>
    </row>
    <row r="7" spans="1:3" s="1" customFormat="1" x14ac:dyDescent="0.25">
      <c r="A7" s="13" t="s">
        <v>4</v>
      </c>
      <c r="B7" s="18" t="s">
        <v>122</v>
      </c>
      <c r="C7"/>
    </row>
    <row r="8" spans="1:3" s="1" customFormat="1" x14ac:dyDescent="0.25">
      <c r="A8" s="13" t="s">
        <v>5</v>
      </c>
      <c r="B8" s="11" t="s">
        <v>43</v>
      </c>
      <c r="C8"/>
    </row>
    <row r="9" spans="1:3" s="1" customFormat="1" x14ac:dyDescent="0.25">
      <c r="A9" s="13" t="s">
        <v>6</v>
      </c>
      <c r="B9" s="11"/>
      <c r="C9"/>
    </row>
    <row r="10" spans="1:3" s="1" customFormat="1" x14ac:dyDescent="0.25">
      <c r="A10" s="13" t="s">
        <v>0</v>
      </c>
      <c r="B10" s="9"/>
      <c r="C10"/>
    </row>
    <row r="11" spans="1:3" s="1" customFormat="1" x14ac:dyDescent="0.25">
      <c r="A11" s="13"/>
      <c r="B11" s="13"/>
      <c r="C11"/>
    </row>
    <row r="12" spans="1:3" s="5" customFormat="1" x14ac:dyDescent="0.25">
      <c r="A12" s="41"/>
      <c r="B12" s="41" t="s">
        <v>56</v>
      </c>
      <c r="C12"/>
    </row>
    <row r="13" spans="1:3" x14ac:dyDescent="0.25">
      <c r="A13" s="47">
        <v>38777</v>
      </c>
      <c r="B13" s="40">
        <v>1.68</v>
      </c>
      <c r="C13"/>
    </row>
    <row r="14" spans="1:3" x14ac:dyDescent="0.25">
      <c r="A14" s="47">
        <v>38869</v>
      </c>
      <c r="B14" s="40">
        <v>1.67</v>
      </c>
      <c r="C14"/>
    </row>
    <row r="15" spans="1:3" x14ac:dyDescent="0.25">
      <c r="A15" s="47">
        <v>38961</v>
      </c>
      <c r="B15" s="40">
        <v>1.71</v>
      </c>
      <c r="C15"/>
    </row>
    <row r="16" spans="1:3" x14ac:dyDescent="0.25">
      <c r="A16" s="47">
        <v>39052</v>
      </c>
      <c r="B16" s="40">
        <v>1.54</v>
      </c>
      <c r="C16"/>
    </row>
    <row r="17" spans="1:3" x14ac:dyDescent="0.25">
      <c r="A17" s="47">
        <v>39142</v>
      </c>
      <c r="B17" s="40">
        <v>1.46</v>
      </c>
      <c r="C17"/>
    </row>
    <row r="18" spans="1:3" x14ac:dyDescent="0.25">
      <c r="A18" s="47">
        <v>39234</v>
      </c>
      <c r="B18" s="40">
        <v>1.71</v>
      </c>
      <c r="C18"/>
    </row>
    <row r="19" spans="1:3" x14ac:dyDescent="0.25">
      <c r="A19" s="47">
        <v>39326</v>
      </c>
      <c r="B19" s="40">
        <v>1.66</v>
      </c>
      <c r="C19"/>
    </row>
    <row r="20" spans="1:3" x14ac:dyDescent="0.25">
      <c r="A20" s="47">
        <v>39417</v>
      </c>
      <c r="B20" s="40">
        <v>1.27</v>
      </c>
      <c r="C20"/>
    </row>
    <row r="21" spans="1:3" x14ac:dyDescent="0.25">
      <c r="A21" s="47">
        <v>39508</v>
      </c>
      <c r="B21" s="40">
        <v>0.55000000000000004</v>
      </c>
      <c r="C21"/>
    </row>
    <row r="22" spans="1:3" x14ac:dyDescent="0.25">
      <c r="A22" s="47">
        <v>39600</v>
      </c>
      <c r="B22" s="40">
        <v>-0.17</v>
      </c>
      <c r="C22"/>
    </row>
    <row r="23" spans="1:3" x14ac:dyDescent="0.25">
      <c r="A23" s="47">
        <v>39692</v>
      </c>
      <c r="B23" s="40">
        <v>-0.66</v>
      </c>
      <c r="C23"/>
    </row>
    <row r="24" spans="1:3" x14ac:dyDescent="0.25">
      <c r="A24" s="47">
        <v>39783</v>
      </c>
      <c r="B24" s="40">
        <v>-1.48</v>
      </c>
      <c r="C24"/>
    </row>
    <row r="25" spans="1:3" x14ac:dyDescent="0.25">
      <c r="A25" s="47">
        <v>39873</v>
      </c>
      <c r="B25" s="40">
        <v>-1.69</v>
      </c>
      <c r="C25"/>
    </row>
    <row r="26" spans="1:3" x14ac:dyDescent="0.25">
      <c r="A26" s="47">
        <v>39965</v>
      </c>
      <c r="B26" s="40">
        <v>-1.66</v>
      </c>
      <c r="C26"/>
    </row>
    <row r="27" spans="1:3" x14ac:dyDescent="0.25">
      <c r="A27" s="47">
        <v>40057</v>
      </c>
      <c r="B27" s="40">
        <v>-0.86</v>
      </c>
      <c r="C27"/>
    </row>
    <row r="28" spans="1:3" x14ac:dyDescent="0.25">
      <c r="A28" s="47">
        <v>40148</v>
      </c>
      <c r="B28" s="40">
        <v>-1.35</v>
      </c>
      <c r="C28"/>
    </row>
    <row r="29" spans="1:3" x14ac:dyDescent="0.25">
      <c r="A29" s="47">
        <v>40238</v>
      </c>
      <c r="B29" s="40">
        <v>-1.28</v>
      </c>
      <c r="C29"/>
    </row>
    <row r="30" spans="1:3" x14ac:dyDescent="0.25">
      <c r="A30" s="47">
        <v>40330</v>
      </c>
      <c r="B30" s="40">
        <v>-1.32</v>
      </c>
      <c r="C30"/>
    </row>
    <row r="31" spans="1:3" x14ac:dyDescent="0.25">
      <c r="A31" s="47">
        <v>40422</v>
      </c>
      <c r="B31" s="40">
        <v>-0.97</v>
      </c>
      <c r="C31"/>
    </row>
    <row r="32" spans="1:3" x14ac:dyDescent="0.25">
      <c r="A32" s="47">
        <v>40513</v>
      </c>
      <c r="B32" s="40">
        <v>-1.35</v>
      </c>
      <c r="C32"/>
    </row>
    <row r="33" spans="1:3" x14ac:dyDescent="0.25">
      <c r="A33" s="47">
        <v>40603</v>
      </c>
      <c r="B33" s="40">
        <v>-1.2</v>
      </c>
      <c r="C33"/>
    </row>
    <row r="34" spans="1:3" x14ac:dyDescent="0.25">
      <c r="A34" s="47">
        <v>40695</v>
      </c>
      <c r="B34" s="40">
        <v>-1.39</v>
      </c>
      <c r="C34"/>
    </row>
    <row r="35" spans="1:3" x14ac:dyDescent="0.25">
      <c r="A35" s="47">
        <v>40787</v>
      </c>
      <c r="B35" s="40">
        <v>-0.99</v>
      </c>
      <c r="C35"/>
    </row>
    <row r="36" spans="1:3" x14ac:dyDescent="0.25">
      <c r="A36" s="47">
        <v>40878</v>
      </c>
      <c r="B36" s="40">
        <v>-0.91</v>
      </c>
      <c r="C36"/>
    </row>
    <row r="37" spans="1:3" x14ac:dyDescent="0.25">
      <c r="A37" s="47">
        <v>40969</v>
      </c>
      <c r="B37" s="40">
        <v>-0.77</v>
      </c>
      <c r="C37"/>
    </row>
    <row r="38" spans="1:3" x14ac:dyDescent="0.25">
      <c r="A38" s="47">
        <v>41061</v>
      </c>
      <c r="B38" s="40">
        <v>-0.67</v>
      </c>
      <c r="C38"/>
    </row>
    <row r="39" spans="1:3" x14ac:dyDescent="0.25">
      <c r="A39" s="47">
        <v>41153</v>
      </c>
      <c r="B39" s="40">
        <v>-0.51</v>
      </c>
      <c r="C39"/>
    </row>
    <row r="40" spans="1:3" x14ac:dyDescent="0.25">
      <c r="A40" s="47">
        <v>41244</v>
      </c>
      <c r="B40" s="40">
        <v>-0.5</v>
      </c>
      <c r="C40"/>
    </row>
    <row r="41" spans="1:3" x14ac:dyDescent="0.25">
      <c r="A41" s="47">
        <v>41334</v>
      </c>
      <c r="B41" s="40">
        <v>-0.42</v>
      </c>
      <c r="C41"/>
    </row>
    <row r="42" spans="1:3" x14ac:dyDescent="0.25">
      <c r="A42" s="47">
        <v>41426</v>
      </c>
      <c r="B42" s="40">
        <v>-0.34</v>
      </c>
      <c r="C42"/>
    </row>
    <row r="43" spans="1:3" x14ac:dyDescent="0.25">
      <c r="A43" s="47">
        <v>41518</v>
      </c>
      <c r="B43" s="40">
        <v>-0.25</v>
      </c>
      <c r="C43"/>
    </row>
    <row r="44" spans="1:3" x14ac:dyDescent="0.25">
      <c r="A44" s="47">
        <v>41609</v>
      </c>
      <c r="B44" s="40">
        <v>-0.24</v>
      </c>
      <c r="C44"/>
    </row>
    <row r="45" spans="1:3" x14ac:dyDescent="0.25">
      <c r="A45" s="47">
        <v>41699</v>
      </c>
      <c r="B45" s="40">
        <v>-0.12</v>
      </c>
      <c r="C45"/>
    </row>
    <row r="46" spans="1:3" x14ac:dyDescent="0.25">
      <c r="A46" s="47">
        <v>41791</v>
      </c>
      <c r="B46" s="40">
        <v>-0.11</v>
      </c>
      <c r="C46"/>
    </row>
    <row r="47" spans="1:3" x14ac:dyDescent="0.25">
      <c r="A47" s="47">
        <v>41883</v>
      </c>
      <c r="B47" s="40">
        <v>0.05</v>
      </c>
      <c r="C47"/>
    </row>
    <row r="48" spans="1:3" x14ac:dyDescent="0.25">
      <c r="A48" s="47">
        <v>41974</v>
      </c>
      <c r="B48" s="40">
        <v>0.1</v>
      </c>
      <c r="C48"/>
    </row>
    <row r="49" spans="1:3" x14ac:dyDescent="0.25">
      <c r="A49" s="47">
        <v>42064</v>
      </c>
      <c r="B49" s="40">
        <v>0.35</v>
      </c>
      <c r="C49"/>
    </row>
    <row r="50" spans="1:3" x14ac:dyDescent="0.25">
      <c r="A50" s="47">
        <v>42156</v>
      </c>
      <c r="B50" s="40">
        <v>0.4</v>
      </c>
      <c r="C50"/>
    </row>
    <row r="51" spans="1:3" x14ac:dyDescent="0.25">
      <c r="A51" s="47">
        <v>42248</v>
      </c>
      <c r="B51" s="40">
        <v>0.59</v>
      </c>
      <c r="C51"/>
    </row>
    <row r="52" spans="1:3" x14ac:dyDescent="0.25">
      <c r="A52" s="47">
        <v>42339</v>
      </c>
      <c r="B52" s="40">
        <v>0.73</v>
      </c>
      <c r="C52"/>
    </row>
    <row r="53" spans="1:3" x14ac:dyDescent="0.25">
      <c r="A53" s="47">
        <v>42430</v>
      </c>
      <c r="B53" s="40">
        <v>0.98</v>
      </c>
      <c r="C53"/>
    </row>
    <row r="54" spans="1:3" x14ac:dyDescent="0.25">
      <c r="A54" s="47">
        <v>42522</v>
      </c>
      <c r="B54" s="40">
        <v>1.1599999999999999</v>
      </c>
      <c r="C54"/>
    </row>
    <row r="55" spans="1:3" x14ac:dyDescent="0.25">
      <c r="A55" s="47">
        <v>42614</v>
      </c>
      <c r="B55" s="40">
        <v>1.1499999999999999</v>
      </c>
      <c r="C55"/>
    </row>
    <row r="56" spans="1:3" x14ac:dyDescent="0.25">
      <c r="A56" s="47">
        <v>42705</v>
      </c>
      <c r="B56" s="40">
        <v>1</v>
      </c>
      <c r="C56"/>
    </row>
    <row r="57" spans="1:3" x14ac:dyDescent="0.25">
      <c r="A57" s="47">
        <v>42795</v>
      </c>
      <c r="B57" s="40">
        <v>0.97</v>
      </c>
      <c r="C57"/>
    </row>
    <row r="58" spans="1:3" x14ac:dyDescent="0.25">
      <c r="A58" s="47">
        <v>42887</v>
      </c>
      <c r="B58" s="40">
        <v>0.86</v>
      </c>
      <c r="C58"/>
    </row>
    <row r="59" spans="1:3" x14ac:dyDescent="0.25">
      <c r="A59" s="47">
        <v>42979</v>
      </c>
      <c r="B59" s="40">
        <v>0.47</v>
      </c>
      <c r="C59"/>
    </row>
    <row r="60" spans="1:3" x14ac:dyDescent="0.25">
      <c r="A60" s="47">
        <v>43070</v>
      </c>
      <c r="B60" s="40">
        <v>0.42</v>
      </c>
      <c r="C60"/>
    </row>
    <row r="61" spans="1:3" x14ac:dyDescent="0.25">
      <c r="A61" s="47">
        <v>43160</v>
      </c>
      <c r="B61" s="40">
        <v>0.56000000000000005</v>
      </c>
      <c r="C61"/>
    </row>
    <row r="62" spans="1:3" x14ac:dyDescent="0.25">
      <c r="A62" s="47">
        <v>43252</v>
      </c>
      <c r="B62" s="40">
        <v>0.15</v>
      </c>
      <c r="C62"/>
    </row>
    <row r="63" spans="1:3" x14ac:dyDescent="0.25">
      <c r="A63" s="47">
        <v>43344</v>
      </c>
      <c r="B63" s="40">
        <v>-0.04</v>
      </c>
      <c r="C63"/>
    </row>
    <row r="64" spans="1:3" x14ac:dyDescent="0.25">
      <c r="A64" s="47">
        <v>43435</v>
      </c>
      <c r="B64" s="40">
        <v>-0.53</v>
      </c>
      <c r="C64"/>
    </row>
    <row r="65" spans="1:3" x14ac:dyDescent="0.25">
      <c r="A65" s="47">
        <v>43525</v>
      </c>
      <c r="B65" s="40">
        <v>-0.6</v>
      </c>
      <c r="C65"/>
    </row>
    <row r="66" spans="1:3" x14ac:dyDescent="0.25">
      <c r="A66" s="47">
        <v>43617</v>
      </c>
      <c r="B66" s="40">
        <v>-0.5</v>
      </c>
      <c r="C66"/>
    </row>
    <row r="67" spans="1:3" x14ac:dyDescent="0.25">
      <c r="A67" s="47">
        <v>43709</v>
      </c>
      <c r="B67" s="40">
        <v>-0.28999999999999998</v>
      </c>
      <c r="C67"/>
    </row>
    <row r="68" spans="1:3" x14ac:dyDescent="0.25">
      <c r="A68" s="47">
        <v>43800</v>
      </c>
      <c r="B68" s="40"/>
      <c r="C68"/>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pageSetUpPr autoPageBreaks="0"/>
  </sheetPr>
  <dimension ref="A1:E67"/>
  <sheetViews>
    <sheetView workbookViewId="0">
      <pane xSplit="1" ySplit="12" topLeftCell="B13" activePane="bottomRight" state="frozen"/>
      <selection activeCell="H6" sqref="H6"/>
      <selection pane="topRight" activeCell="H6" sqref="H6"/>
      <selection pane="bottomLeft" activeCell="H6" sqref="H6"/>
      <selection pane="bottomRight"/>
    </sheetView>
  </sheetViews>
  <sheetFormatPr defaultColWidth="9.140625" defaultRowHeight="15" x14ac:dyDescent="0.25"/>
  <cols>
    <col min="1" max="16384" width="9.140625" style="2"/>
  </cols>
  <sheetData>
    <row r="1" spans="1:5" x14ac:dyDescent="0.25">
      <c r="A1" s="13"/>
      <c r="B1" s="15" t="s">
        <v>59</v>
      </c>
      <c r="C1" s="13"/>
      <c r="D1" s="15"/>
      <c r="E1" s="15"/>
    </row>
    <row r="2" spans="1:5" x14ac:dyDescent="0.25">
      <c r="A2" s="13"/>
      <c r="B2" s="15" t="s">
        <v>10</v>
      </c>
      <c r="C2" s="13"/>
      <c r="D2" s="15"/>
      <c r="E2" s="15"/>
    </row>
    <row r="3" spans="1:5" x14ac:dyDescent="0.25">
      <c r="A3" s="13"/>
      <c r="B3" s="16" t="s">
        <v>17</v>
      </c>
      <c r="C3" s="13"/>
      <c r="D3" s="16"/>
      <c r="E3" s="16"/>
    </row>
    <row r="4" spans="1:5" x14ac:dyDescent="0.25">
      <c r="A4" s="13" t="s">
        <v>1</v>
      </c>
      <c r="B4" s="11" t="s">
        <v>11</v>
      </c>
      <c r="C4" s="13"/>
      <c r="D4" s="17"/>
      <c r="E4" s="17"/>
    </row>
    <row r="5" spans="1:5" x14ac:dyDescent="0.25">
      <c r="A5" s="13" t="s">
        <v>2</v>
      </c>
      <c r="B5" s="11" t="s">
        <v>60</v>
      </c>
      <c r="C5" s="13"/>
      <c r="D5" s="11"/>
      <c r="E5" s="11"/>
    </row>
    <row r="6" spans="1:5" x14ac:dyDescent="0.25">
      <c r="A6" s="13" t="s">
        <v>3</v>
      </c>
      <c r="B6" s="11" t="s">
        <v>12</v>
      </c>
      <c r="C6" s="13"/>
      <c r="D6" s="11"/>
      <c r="E6" s="11"/>
    </row>
    <row r="7" spans="1:5" x14ac:dyDescent="0.25">
      <c r="A7" s="13" t="s">
        <v>4</v>
      </c>
      <c r="B7" s="18" t="s">
        <v>108</v>
      </c>
      <c r="C7" s="13"/>
      <c r="D7" s="18"/>
      <c r="E7" s="18"/>
    </row>
    <row r="8" spans="1:5" x14ac:dyDescent="0.25">
      <c r="A8" s="13" t="s">
        <v>5</v>
      </c>
      <c r="B8" s="11" t="s">
        <v>13</v>
      </c>
      <c r="C8" s="13"/>
      <c r="D8" s="11"/>
      <c r="E8" s="11"/>
    </row>
    <row r="9" spans="1:5" x14ac:dyDescent="0.25">
      <c r="A9" s="13" t="s">
        <v>6</v>
      </c>
      <c r="B9" s="13"/>
      <c r="C9" s="19"/>
      <c r="D9" s="19"/>
      <c r="E9" s="19"/>
    </row>
    <row r="10" spans="1:5" x14ac:dyDescent="0.25">
      <c r="A10" s="13" t="s">
        <v>0</v>
      </c>
      <c r="B10" s="9"/>
      <c r="C10" s="13"/>
      <c r="D10" s="15"/>
      <c r="E10" s="15"/>
    </row>
    <row r="11" spans="1:5" x14ac:dyDescent="0.25">
      <c r="A11" s="13"/>
      <c r="B11" s="13"/>
      <c r="C11" s="13"/>
      <c r="D11" s="15"/>
      <c r="E11" s="15"/>
    </row>
    <row r="12" spans="1:5" s="10" customFormat="1" ht="22.5" x14ac:dyDescent="0.25">
      <c r="A12" s="20"/>
      <c r="B12" s="12" t="s">
        <v>14</v>
      </c>
      <c r="C12" s="12" t="s">
        <v>15</v>
      </c>
      <c r="D12" s="12" t="s">
        <v>16</v>
      </c>
      <c r="E12" s="20"/>
    </row>
    <row r="13" spans="1:5" x14ac:dyDescent="0.25">
      <c r="A13" s="21">
        <v>38777</v>
      </c>
      <c r="B13" s="14">
        <v>4.67</v>
      </c>
      <c r="C13" s="14">
        <v>0</v>
      </c>
      <c r="D13" s="14">
        <v>4.67</v>
      </c>
      <c r="E13" s="13"/>
    </row>
    <row r="14" spans="1:5" x14ac:dyDescent="0.25">
      <c r="A14" s="21">
        <v>38869</v>
      </c>
      <c r="B14" s="14">
        <v>4.76</v>
      </c>
      <c r="C14" s="14">
        <v>0</v>
      </c>
      <c r="D14" s="14">
        <v>4.76</v>
      </c>
      <c r="E14" s="13"/>
    </row>
    <row r="15" spans="1:5" x14ac:dyDescent="0.25">
      <c r="A15" s="21">
        <v>38961</v>
      </c>
      <c r="B15" s="14">
        <v>5.51</v>
      </c>
      <c r="C15" s="14">
        <v>0.85</v>
      </c>
      <c r="D15" s="14">
        <v>6.41</v>
      </c>
      <c r="E15" s="13"/>
    </row>
    <row r="16" spans="1:5" x14ac:dyDescent="0.25">
      <c r="A16" s="21">
        <v>39052</v>
      </c>
      <c r="B16" s="14">
        <v>5.1100000000000003</v>
      </c>
      <c r="C16" s="14">
        <v>2.56</v>
      </c>
      <c r="D16" s="14">
        <v>7.8</v>
      </c>
      <c r="E16" s="13"/>
    </row>
    <row r="17" spans="1:5" x14ac:dyDescent="0.25">
      <c r="A17" s="21">
        <v>39142</v>
      </c>
      <c r="B17" s="14">
        <v>5.78</v>
      </c>
      <c r="C17" s="14">
        <v>0.66</v>
      </c>
      <c r="D17" s="14">
        <v>6.48</v>
      </c>
      <c r="E17" s="13"/>
    </row>
    <row r="18" spans="1:5" x14ac:dyDescent="0.25">
      <c r="A18" s="21">
        <v>39234</v>
      </c>
      <c r="B18" s="14">
        <v>4.37</v>
      </c>
      <c r="C18" s="14">
        <v>-0.23</v>
      </c>
      <c r="D18" s="14">
        <v>4.12</v>
      </c>
      <c r="E18" s="13"/>
    </row>
    <row r="19" spans="1:5" x14ac:dyDescent="0.25">
      <c r="A19" s="21">
        <v>39326</v>
      </c>
      <c r="B19" s="14">
        <v>4.34</v>
      </c>
      <c r="C19" s="14">
        <v>-2.08</v>
      </c>
      <c r="D19" s="14">
        <v>2.17</v>
      </c>
      <c r="E19" s="13"/>
    </row>
    <row r="20" spans="1:5" x14ac:dyDescent="0.25">
      <c r="A20" s="21">
        <v>39417</v>
      </c>
      <c r="B20" s="14">
        <v>3.76</v>
      </c>
      <c r="C20" s="14">
        <v>-0.97</v>
      </c>
      <c r="D20" s="14">
        <v>2.76</v>
      </c>
      <c r="E20" s="13"/>
    </row>
    <row r="21" spans="1:5" x14ac:dyDescent="0.25">
      <c r="A21" s="21">
        <v>39508</v>
      </c>
      <c r="B21" s="14">
        <v>0.67</v>
      </c>
      <c r="C21" s="14">
        <v>0.74</v>
      </c>
      <c r="D21" s="14">
        <v>1.42</v>
      </c>
      <c r="E21" s="13"/>
    </row>
    <row r="22" spans="1:5" x14ac:dyDescent="0.25">
      <c r="A22" s="21">
        <v>39600</v>
      </c>
      <c r="B22" s="14">
        <v>1.62</v>
      </c>
      <c r="C22" s="14">
        <v>-0.78</v>
      </c>
      <c r="D22" s="14">
        <v>0.82</v>
      </c>
      <c r="E22" s="13"/>
    </row>
    <row r="23" spans="1:5" x14ac:dyDescent="0.25">
      <c r="A23" s="21">
        <v>39692</v>
      </c>
      <c r="B23" s="14">
        <v>1.86</v>
      </c>
      <c r="C23" s="14">
        <v>0.08</v>
      </c>
      <c r="D23" s="14">
        <v>1.94</v>
      </c>
      <c r="E23" s="13"/>
    </row>
    <row r="24" spans="1:5" x14ac:dyDescent="0.25">
      <c r="A24" s="21">
        <v>39783</v>
      </c>
      <c r="B24" s="14">
        <v>-0.55000000000000004</v>
      </c>
      <c r="C24" s="14">
        <v>-4.2300000000000004</v>
      </c>
      <c r="D24" s="14">
        <v>-4.76</v>
      </c>
      <c r="E24" s="13"/>
    </row>
    <row r="25" spans="1:5" x14ac:dyDescent="0.25">
      <c r="A25" s="21">
        <v>39873</v>
      </c>
      <c r="B25" s="14">
        <v>-4.97</v>
      </c>
      <c r="C25" s="14">
        <v>-5.52</v>
      </c>
      <c r="D25" s="14">
        <v>-10.220000000000001</v>
      </c>
      <c r="E25" s="13"/>
    </row>
    <row r="26" spans="1:5" x14ac:dyDescent="0.25">
      <c r="A26" s="21">
        <v>39965</v>
      </c>
      <c r="B26" s="14">
        <v>-7.76</v>
      </c>
      <c r="C26" s="14">
        <v>-4.75</v>
      </c>
      <c r="D26" s="14">
        <v>-12.14</v>
      </c>
      <c r="E26" s="13"/>
    </row>
    <row r="27" spans="1:5" x14ac:dyDescent="0.25">
      <c r="A27" s="21">
        <v>40057</v>
      </c>
      <c r="B27" s="14">
        <v>-7.07</v>
      </c>
      <c r="C27" s="14">
        <v>-4.63</v>
      </c>
      <c r="D27" s="14">
        <v>-11.37</v>
      </c>
      <c r="E27" s="13"/>
    </row>
    <row r="28" spans="1:5" x14ac:dyDescent="0.25">
      <c r="A28" s="21">
        <v>40148</v>
      </c>
      <c r="B28" s="14">
        <v>-4.9800000000000004</v>
      </c>
      <c r="C28" s="14">
        <v>-2.04</v>
      </c>
      <c r="D28" s="14">
        <v>-6.92</v>
      </c>
      <c r="E28" s="13"/>
    </row>
    <row r="29" spans="1:5" x14ac:dyDescent="0.25">
      <c r="A29" s="21">
        <v>40238</v>
      </c>
      <c r="B29" s="14">
        <v>-1.0900000000000001</v>
      </c>
      <c r="C29" s="14">
        <v>-1.2</v>
      </c>
      <c r="D29" s="14">
        <v>-2.2799999999999998</v>
      </c>
      <c r="E29" s="13"/>
    </row>
    <row r="30" spans="1:5" x14ac:dyDescent="0.25">
      <c r="A30" s="21">
        <v>40330</v>
      </c>
      <c r="B30" s="14">
        <v>0.93</v>
      </c>
      <c r="C30" s="14">
        <v>-0.17</v>
      </c>
      <c r="D30" s="14">
        <v>0.77</v>
      </c>
      <c r="E30" s="13"/>
    </row>
    <row r="31" spans="1:5" x14ac:dyDescent="0.25">
      <c r="A31" s="21">
        <v>40422</v>
      </c>
      <c r="B31" s="14">
        <v>-0.62</v>
      </c>
      <c r="C31" s="14">
        <v>-1.4</v>
      </c>
      <c r="D31" s="14">
        <v>-2.0099999999999998</v>
      </c>
      <c r="E31" s="13"/>
    </row>
    <row r="32" spans="1:5" x14ac:dyDescent="0.25">
      <c r="A32" s="21">
        <v>40513</v>
      </c>
      <c r="B32" s="14">
        <v>-0.54</v>
      </c>
      <c r="C32" s="14">
        <v>-0.95</v>
      </c>
      <c r="D32" s="14">
        <v>-1.49</v>
      </c>
      <c r="E32" s="13"/>
    </row>
    <row r="33" spans="1:5" x14ac:dyDescent="0.25">
      <c r="A33" s="21">
        <v>40603</v>
      </c>
      <c r="B33" s="14">
        <v>-1.02</v>
      </c>
      <c r="C33" s="14">
        <v>0.09</v>
      </c>
      <c r="D33" s="14">
        <v>-0.93</v>
      </c>
      <c r="E33" s="13"/>
    </row>
    <row r="34" spans="1:5" x14ac:dyDescent="0.25">
      <c r="A34" s="21">
        <v>40695</v>
      </c>
      <c r="B34" s="14">
        <v>0.33</v>
      </c>
      <c r="C34" s="14">
        <v>0.92</v>
      </c>
      <c r="D34" s="14">
        <v>1.25</v>
      </c>
      <c r="E34" s="13"/>
    </row>
    <row r="35" spans="1:5" x14ac:dyDescent="0.25">
      <c r="A35" s="21">
        <v>40787</v>
      </c>
      <c r="B35" s="14">
        <v>0.9</v>
      </c>
      <c r="C35" s="14">
        <v>2.34</v>
      </c>
      <c r="D35" s="14">
        <v>3.26</v>
      </c>
      <c r="E35" s="13"/>
    </row>
    <row r="36" spans="1:5" x14ac:dyDescent="0.25">
      <c r="A36" s="21">
        <v>40878</v>
      </c>
      <c r="B36" s="14">
        <v>-0.3</v>
      </c>
      <c r="C36" s="14">
        <v>2.72</v>
      </c>
      <c r="D36" s="14">
        <v>2.41</v>
      </c>
      <c r="E36" s="13"/>
    </row>
    <row r="37" spans="1:5" x14ac:dyDescent="0.25">
      <c r="A37" s="21">
        <v>40969</v>
      </c>
      <c r="B37" s="14">
        <v>0.95</v>
      </c>
      <c r="C37" s="14">
        <v>0.43</v>
      </c>
      <c r="D37" s="14">
        <v>1.38</v>
      </c>
      <c r="E37" s="13"/>
    </row>
    <row r="38" spans="1:5" x14ac:dyDescent="0.25">
      <c r="A38" s="21">
        <v>41061</v>
      </c>
      <c r="B38" s="14">
        <v>1.23</v>
      </c>
      <c r="C38" s="14">
        <v>-1.07</v>
      </c>
      <c r="D38" s="14">
        <v>0.15</v>
      </c>
      <c r="E38" s="13"/>
    </row>
    <row r="39" spans="1:5" x14ac:dyDescent="0.25">
      <c r="A39" s="21">
        <v>41153</v>
      </c>
      <c r="B39" s="14">
        <v>0.5</v>
      </c>
      <c r="C39" s="14">
        <v>-1.06</v>
      </c>
      <c r="D39" s="14">
        <v>-0.56000000000000005</v>
      </c>
      <c r="E39" s="13"/>
    </row>
    <row r="40" spans="1:5" x14ac:dyDescent="0.25">
      <c r="A40" s="21">
        <v>41244</v>
      </c>
      <c r="B40" s="14">
        <v>1.83</v>
      </c>
      <c r="C40" s="14">
        <v>-0.68</v>
      </c>
      <c r="D40" s="14">
        <v>1.1399999999999999</v>
      </c>
      <c r="E40" s="13"/>
    </row>
    <row r="41" spans="1:5" x14ac:dyDescent="0.25">
      <c r="A41" s="21">
        <v>41334</v>
      </c>
      <c r="B41" s="14">
        <v>2.54</v>
      </c>
      <c r="C41" s="14">
        <v>-0.17</v>
      </c>
      <c r="D41" s="14">
        <v>2.37</v>
      </c>
      <c r="E41" s="13"/>
    </row>
    <row r="42" spans="1:5" x14ac:dyDescent="0.25">
      <c r="A42" s="21">
        <v>41426</v>
      </c>
      <c r="B42" s="14">
        <v>1.88</v>
      </c>
      <c r="C42" s="14">
        <v>0.67</v>
      </c>
      <c r="D42" s="14">
        <v>2.56</v>
      </c>
      <c r="E42" s="13"/>
    </row>
    <row r="43" spans="1:5" x14ac:dyDescent="0.25">
      <c r="A43" s="21">
        <v>41518</v>
      </c>
      <c r="B43" s="14">
        <v>4.32</v>
      </c>
      <c r="C43" s="14">
        <v>1.1499999999999999</v>
      </c>
      <c r="D43" s="14">
        <v>5.53</v>
      </c>
      <c r="E43" s="13"/>
    </row>
    <row r="44" spans="1:5" x14ac:dyDescent="0.25">
      <c r="A44" s="21">
        <v>41609</v>
      </c>
      <c r="B44" s="14">
        <v>4.63</v>
      </c>
      <c r="C44" s="14">
        <v>-0.34</v>
      </c>
      <c r="D44" s="14">
        <v>4.2699999999999996</v>
      </c>
      <c r="E44" s="13"/>
    </row>
    <row r="45" spans="1:5" x14ac:dyDescent="0.25">
      <c r="A45" s="21">
        <v>41699</v>
      </c>
      <c r="B45" s="14">
        <v>2.1</v>
      </c>
      <c r="C45" s="14">
        <v>0.87</v>
      </c>
      <c r="D45" s="14">
        <v>2.99</v>
      </c>
      <c r="E45" s="13"/>
    </row>
    <row r="46" spans="1:5" x14ac:dyDescent="0.25">
      <c r="A46" s="21">
        <v>41791</v>
      </c>
      <c r="B46" s="14">
        <v>1.86</v>
      </c>
      <c r="C46" s="14">
        <v>0.75</v>
      </c>
      <c r="D46" s="14">
        <v>2.62</v>
      </c>
      <c r="E46" s="13"/>
    </row>
    <row r="47" spans="1:5" x14ac:dyDescent="0.25">
      <c r="A47" s="21">
        <v>41883</v>
      </c>
      <c r="B47" s="14">
        <v>1.42</v>
      </c>
      <c r="C47" s="14">
        <v>-0.81</v>
      </c>
      <c r="D47" s="14">
        <v>0.6</v>
      </c>
      <c r="E47" s="13"/>
    </row>
    <row r="48" spans="1:5" x14ac:dyDescent="0.25">
      <c r="A48" s="21">
        <v>41974</v>
      </c>
      <c r="B48" s="14">
        <v>1.02</v>
      </c>
      <c r="C48" s="14">
        <v>0.43</v>
      </c>
      <c r="D48" s="14">
        <v>1.46</v>
      </c>
      <c r="E48" s="13"/>
    </row>
    <row r="49" spans="1:5" x14ac:dyDescent="0.25">
      <c r="A49" s="21">
        <v>42064</v>
      </c>
      <c r="B49" s="14">
        <v>4.53</v>
      </c>
      <c r="C49" s="14">
        <v>-0.34</v>
      </c>
      <c r="D49" s="14">
        <v>4.17</v>
      </c>
      <c r="E49" s="13"/>
    </row>
    <row r="50" spans="1:5" x14ac:dyDescent="0.25">
      <c r="A50" s="21">
        <v>42156</v>
      </c>
      <c r="B50" s="14">
        <v>4.33</v>
      </c>
      <c r="C50" s="14">
        <v>-0.41</v>
      </c>
      <c r="D50" s="14">
        <v>3.9</v>
      </c>
      <c r="E50" s="13"/>
    </row>
    <row r="51" spans="1:5" x14ac:dyDescent="0.25">
      <c r="A51" s="21">
        <v>42248</v>
      </c>
      <c r="B51" s="14">
        <v>1.73</v>
      </c>
      <c r="C51" s="14">
        <v>0.66</v>
      </c>
      <c r="D51" s="14">
        <v>2.4</v>
      </c>
      <c r="E51" s="13"/>
    </row>
    <row r="52" spans="1:5" x14ac:dyDescent="0.25">
      <c r="A52" s="21">
        <v>42339</v>
      </c>
      <c r="B52" s="14">
        <v>2.98</v>
      </c>
      <c r="C52" s="14">
        <v>0</v>
      </c>
      <c r="D52" s="14">
        <v>2.98</v>
      </c>
      <c r="E52" s="13"/>
    </row>
    <row r="53" spans="1:5" x14ac:dyDescent="0.25">
      <c r="A53" s="21">
        <v>42430</v>
      </c>
      <c r="B53" s="14">
        <v>2.81</v>
      </c>
      <c r="C53" s="14">
        <v>-0.52</v>
      </c>
      <c r="D53" s="14">
        <v>2.2799999999999998</v>
      </c>
      <c r="E53" s="13"/>
    </row>
    <row r="54" spans="1:5" x14ac:dyDescent="0.25">
      <c r="A54" s="21">
        <v>42522</v>
      </c>
      <c r="B54" s="14">
        <v>3.04</v>
      </c>
      <c r="C54" s="14">
        <v>-0.41</v>
      </c>
      <c r="D54" s="14">
        <v>2.61</v>
      </c>
      <c r="E54" s="13"/>
    </row>
    <row r="55" spans="1:5" x14ac:dyDescent="0.25">
      <c r="A55" s="21">
        <v>42614</v>
      </c>
      <c r="B55" s="14">
        <v>4.5</v>
      </c>
      <c r="C55" s="14">
        <v>-1.39</v>
      </c>
      <c r="D55" s="14">
        <v>3.05</v>
      </c>
      <c r="E55" s="13"/>
    </row>
    <row r="56" spans="1:5" x14ac:dyDescent="0.25">
      <c r="A56" s="21">
        <v>42705</v>
      </c>
      <c r="B56" s="14">
        <v>4.62</v>
      </c>
      <c r="C56" s="14">
        <v>-0.6</v>
      </c>
      <c r="D56" s="14">
        <v>3.99</v>
      </c>
      <c r="E56" s="13"/>
    </row>
    <row r="57" spans="1:5" x14ac:dyDescent="0.25">
      <c r="A57" s="21">
        <v>42795</v>
      </c>
      <c r="B57" s="14">
        <v>3.89</v>
      </c>
      <c r="C57" s="14">
        <v>-0.35</v>
      </c>
      <c r="D57" s="14">
        <v>3.53</v>
      </c>
      <c r="E57" s="13"/>
    </row>
    <row r="58" spans="1:5" x14ac:dyDescent="0.25">
      <c r="A58" s="21">
        <v>42887</v>
      </c>
      <c r="B58" s="14">
        <v>1.8</v>
      </c>
      <c r="C58" s="14">
        <v>0.25</v>
      </c>
      <c r="D58" s="14">
        <v>2.06</v>
      </c>
      <c r="E58" s="13"/>
    </row>
    <row r="59" spans="1:5" x14ac:dyDescent="0.25">
      <c r="A59" s="21">
        <v>42979</v>
      </c>
      <c r="B59" s="14">
        <v>0.02</v>
      </c>
      <c r="C59" s="14">
        <v>-1.41</v>
      </c>
      <c r="D59" s="14">
        <v>-1.39</v>
      </c>
      <c r="E59" s="13"/>
    </row>
    <row r="60" spans="1:5" x14ac:dyDescent="0.25">
      <c r="A60" s="21">
        <v>43070</v>
      </c>
      <c r="B60" s="14">
        <v>1.41</v>
      </c>
      <c r="C60" s="14">
        <v>-0.6</v>
      </c>
      <c r="D60" s="14">
        <v>0.79</v>
      </c>
      <c r="E60" s="13"/>
    </row>
    <row r="61" spans="1:5" x14ac:dyDescent="0.25">
      <c r="A61" s="21">
        <v>43160</v>
      </c>
      <c r="B61" s="14">
        <v>1.62</v>
      </c>
      <c r="C61" s="14">
        <v>0.7</v>
      </c>
      <c r="D61" s="14">
        <v>2.33</v>
      </c>
      <c r="E61" s="13"/>
    </row>
    <row r="62" spans="1:5" x14ac:dyDescent="0.25">
      <c r="A62" s="21">
        <v>43252</v>
      </c>
      <c r="B62" s="14">
        <v>1.28</v>
      </c>
      <c r="C62" s="14">
        <v>-0.66</v>
      </c>
      <c r="D62" s="14">
        <v>0.61</v>
      </c>
      <c r="E62" s="13"/>
    </row>
    <row r="63" spans="1:5" x14ac:dyDescent="0.25">
      <c r="A63" s="21">
        <v>43344</v>
      </c>
      <c r="B63" s="14">
        <v>4.08</v>
      </c>
      <c r="C63" s="14">
        <v>0.25</v>
      </c>
      <c r="D63" s="14">
        <v>4.34</v>
      </c>
      <c r="E63" s="13"/>
    </row>
    <row r="64" spans="1:5" x14ac:dyDescent="0.25">
      <c r="A64" s="21">
        <v>43435</v>
      </c>
      <c r="B64" s="14">
        <v>2.2599999999999998</v>
      </c>
      <c r="C64" s="14">
        <v>0.26</v>
      </c>
      <c r="D64" s="14">
        <v>2.5299999999999998</v>
      </c>
      <c r="E64" s="13"/>
    </row>
    <row r="65" spans="1:5" x14ac:dyDescent="0.25">
      <c r="A65" s="21">
        <v>43525</v>
      </c>
      <c r="B65" s="14">
        <v>2.59</v>
      </c>
      <c r="C65" s="14">
        <v>-0.78</v>
      </c>
      <c r="D65" s="14">
        <v>1.79</v>
      </c>
      <c r="E65" s="13"/>
    </row>
    <row r="66" spans="1:5" x14ac:dyDescent="0.25">
      <c r="A66" s="21">
        <v>43617</v>
      </c>
      <c r="B66" s="14">
        <v>2.73</v>
      </c>
      <c r="C66" s="14">
        <v>-0.75</v>
      </c>
      <c r="D66" s="14">
        <v>1.96</v>
      </c>
      <c r="E66" s="13"/>
    </row>
    <row r="67" spans="1:5" x14ac:dyDescent="0.25">
      <c r="A67" s="21">
        <v>43709</v>
      </c>
      <c r="B67" s="14">
        <v>-0.44</v>
      </c>
      <c r="C67" s="14">
        <v>0.08</v>
      </c>
      <c r="D67" s="14">
        <v>-0.36</v>
      </c>
      <c r="E67" s="13"/>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F31"/>
  <sheetViews>
    <sheetView topLeftCell="A14" workbookViewId="0"/>
  </sheetViews>
  <sheetFormatPr defaultColWidth="9.140625" defaultRowHeight="15" x14ac:dyDescent="0.25"/>
  <cols>
    <col min="1" max="2" width="9.140625" style="2"/>
    <col min="3" max="3" width="9.140625" style="3"/>
    <col min="4" max="16384" width="9.140625" style="2"/>
  </cols>
  <sheetData>
    <row r="1" spans="1:6" x14ac:dyDescent="0.25">
      <c r="A1" s="13"/>
      <c r="B1" s="13"/>
      <c r="C1" s="15" t="s">
        <v>59</v>
      </c>
      <c r="D1" s="15"/>
      <c r="E1" s="15"/>
      <c r="F1" s="15"/>
    </row>
    <row r="2" spans="1:6" x14ac:dyDescent="0.25">
      <c r="A2" s="13"/>
      <c r="B2" s="13"/>
      <c r="C2" s="15" t="s">
        <v>10</v>
      </c>
      <c r="D2" s="15"/>
      <c r="E2" s="15"/>
      <c r="F2" s="15"/>
    </row>
    <row r="3" spans="1:6" x14ac:dyDescent="0.25">
      <c r="A3" s="13"/>
      <c r="B3" s="13"/>
      <c r="C3" s="16" t="s">
        <v>20</v>
      </c>
      <c r="D3" s="16"/>
      <c r="E3" s="16"/>
      <c r="F3" s="16"/>
    </row>
    <row r="4" spans="1:6" x14ac:dyDescent="0.25">
      <c r="A4" s="13" t="s">
        <v>1</v>
      </c>
      <c r="B4" s="13"/>
      <c r="C4" s="11" t="s">
        <v>80</v>
      </c>
      <c r="D4" s="17"/>
      <c r="E4" s="17"/>
      <c r="F4" s="17"/>
    </row>
    <row r="5" spans="1:6" x14ac:dyDescent="0.25">
      <c r="A5" s="13" t="s">
        <v>2</v>
      </c>
      <c r="B5" s="13"/>
      <c r="C5" s="11" t="s">
        <v>96</v>
      </c>
      <c r="D5" s="11"/>
      <c r="E5" s="11"/>
      <c r="F5" s="11"/>
    </row>
    <row r="6" spans="1:6" x14ac:dyDescent="0.25">
      <c r="A6" s="13" t="s">
        <v>3</v>
      </c>
      <c r="B6" s="13"/>
      <c r="C6" s="11" t="s">
        <v>89</v>
      </c>
      <c r="D6" s="11"/>
      <c r="E6" s="11"/>
      <c r="F6" s="11"/>
    </row>
    <row r="7" spans="1:6" x14ac:dyDescent="0.25">
      <c r="A7" s="13" t="s">
        <v>4</v>
      </c>
      <c r="B7" s="13"/>
      <c r="C7" s="18" t="s">
        <v>108</v>
      </c>
      <c r="D7" s="18"/>
      <c r="E7" s="18"/>
      <c r="F7" s="18"/>
    </row>
    <row r="8" spans="1:6" x14ac:dyDescent="0.25">
      <c r="A8" s="13" t="s">
        <v>5</v>
      </c>
      <c r="B8" s="13"/>
      <c r="C8" s="11" t="s">
        <v>81</v>
      </c>
      <c r="D8" s="11"/>
      <c r="E8" s="11"/>
      <c r="F8" s="11"/>
    </row>
    <row r="9" spans="1:6" x14ac:dyDescent="0.25">
      <c r="A9" s="13" t="s">
        <v>6</v>
      </c>
      <c r="B9" s="13"/>
      <c r="C9" s="13"/>
      <c r="D9" s="19"/>
      <c r="E9" s="19"/>
      <c r="F9" s="19"/>
    </row>
    <row r="10" spans="1:6" x14ac:dyDescent="0.25">
      <c r="A10" s="13" t="s">
        <v>0</v>
      </c>
      <c r="B10" s="9"/>
      <c r="C10" s="13"/>
      <c r="D10" s="15"/>
      <c r="E10" s="15"/>
      <c r="F10" s="15"/>
    </row>
    <row r="11" spans="1:6" x14ac:dyDescent="0.25">
      <c r="A11" s="13"/>
      <c r="B11" s="13"/>
      <c r="C11" s="13"/>
      <c r="D11" s="12"/>
      <c r="E11" s="15"/>
      <c r="F11" s="15"/>
    </row>
    <row r="12" spans="1:6" s="10" customFormat="1" ht="33" x14ac:dyDescent="0.25">
      <c r="A12" s="20"/>
      <c r="B12" s="12" t="s">
        <v>82</v>
      </c>
      <c r="C12" s="12" t="s">
        <v>88</v>
      </c>
      <c r="D12" s="12" t="s">
        <v>87</v>
      </c>
      <c r="E12" s="12" t="s">
        <v>83</v>
      </c>
      <c r="F12" s="20"/>
    </row>
    <row r="13" spans="1:6" x14ac:dyDescent="0.25">
      <c r="A13" s="23" t="s">
        <v>61</v>
      </c>
      <c r="B13" s="14">
        <v>3.67</v>
      </c>
      <c r="C13" s="14">
        <v>1.93</v>
      </c>
      <c r="D13" s="14">
        <v>0.37</v>
      </c>
      <c r="E13" s="14">
        <v>1.37</v>
      </c>
      <c r="F13" s="13"/>
    </row>
    <row r="14" spans="1:6" x14ac:dyDescent="0.25">
      <c r="A14" s="23" t="s">
        <v>62</v>
      </c>
      <c r="B14" s="14">
        <v>4.13</v>
      </c>
      <c r="C14" s="14">
        <v>2.67</v>
      </c>
      <c r="D14" s="14">
        <v>-0.93</v>
      </c>
      <c r="E14" s="14">
        <v>2.4</v>
      </c>
      <c r="F14" s="13"/>
    </row>
    <row r="15" spans="1:6" x14ac:dyDescent="0.25">
      <c r="A15" s="23" t="s">
        <v>63</v>
      </c>
      <c r="B15" s="14">
        <v>5.3</v>
      </c>
      <c r="C15" s="14">
        <v>3</v>
      </c>
      <c r="D15" s="14">
        <v>0.23</v>
      </c>
      <c r="E15" s="14">
        <v>2.0699999999999998</v>
      </c>
      <c r="F15" s="13"/>
    </row>
    <row r="16" spans="1:6" x14ac:dyDescent="0.25">
      <c r="A16" s="23" t="s">
        <v>64</v>
      </c>
      <c r="B16" s="14">
        <v>6.97</v>
      </c>
      <c r="C16" s="14">
        <v>3.2</v>
      </c>
      <c r="D16" s="14">
        <v>1.2</v>
      </c>
      <c r="E16" s="14">
        <v>2.57</v>
      </c>
      <c r="F16" s="13"/>
    </row>
    <row r="17" spans="1:6" x14ac:dyDescent="0.25">
      <c r="A17" s="23" t="s">
        <v>65</v>
      </c>
      <c r="B17" s="14">
        <v>7.7</v>
      </c>
      <c r="C17" s="14">
        <v>3.47</v>
      </c>
      <c r="D17" s="14">
        <v>0.56999999999999995</v>
      </c>
      <c r="E17" s="14">
        <v>3.67</v>
      </c>
      <c r="F17" s="13"/>
    </row>
    <row r="18" spans="1:6" x14ac:dyDescent="0.25">
      <c r="A18" s="23" t="s">
        <v>66</v>
      </c>
      <c r="B18" s="14">
        <v>8.27</v>
      </c>
      <c r="C18" s="14">
        <v>3.87</v>
      </c>
      <c r="D18" s="14">
        <v>0.47</v>
      </c>
      <c r="E18" s="14">
        <v>3.93</v>
      </c>
      <c r="F18" s="13"/>
    </row>
    <row r="19" spans="1:6" x14ac:dyDescent="0.25">
      <c r="A19" s="23" t="s">
        <v>67</v>
      </c>
      <c r="B19" s="14">
        <v>8.33</v>
      </c>
      <c r="C19" s="14">
        <v>4.43</v>
      </c>
      <c r="D19" s="14">
        <v>-1.47</v>
      </c>
      <c r="E19" s="14">
        <v>5.37</v>
      </c>
      <c r="F19" s="13"/>
    </row>
    <row r="20" spans="1:6" x14ac:dyDescent="0.25">
      <c r="A20" s="23" t="s">
        <v>68</v>
      </c>
      <c r="B20" s="14">
        <v>9.73</v>
      </c>
      <c r="C20" s="14">
        <v>4.53</v>
      </c>
      <c r="D20" s="14">
        <v>-0.03</v>
      </c>
      <c r="E20" s="14">
        <v>5.23</v>
      </c>
      <c r="F20" s="13"/>
    </row>
    <row r="21" spans="1:6" x14ac:dyDescent="0.25">
      <c r="A21" s="23" t="s">
        <v>69</v>
      </c>
      <c r="B21" s="14">
        <v>8.07</v>
      </c>
      <c r="C21" s="14">
        <v>3.9</v>
      </c>
      <c r="D21" s="14">
        <v>0.67</v>
      </c>
      <c r="E21" s="14">
        <v>3.5</v>
      </c>
      <c r="F21" s="13"/>
    </row>
    <row r="22" spans="1:6" x14ac:dyDescent="0.25">
      <c r="A22" s="23" t="s">
        <v>70</v>
      </c>
      <c r="B22" s="14">
        <v>9.3000000000000007</v>
      </c>
      <c r="C22" s="14">
        <v>3.5</v>
      </c>
      <c r="D22" s="14">
        <v>0.93</v>
      </c>
      <c r="E22" s="14">
        <v>4.87</v>
      </c>
      <c r="F22" s="13"/>
    </row>
    <row r="23" spans="1:6" x14ac:dyDescent="0.25">
      <c r="A23" s="23" t="s">
        <v>71</v>
      </c>
      <c r="B23" s="14">
        <v>8.6300000000000008</v>
      </c>
      <c r="C23" s="14">
        <v>2.63</v>
      </c>
      <c r="D23" s="14">
        <v>0.73</v>
      </c>
      <c r="E23" s="14">
        <v>5.27</v>
      </c>
      <c r="F23" s="13"/>
    </row>
    <row r="24" spans="1:6" x14ac:dyDescent="0.25">
      <c r="A24" s="23" t="s">
        <v>72</v>
      </c>
      <c r="B24" s="14">
        <v>7.67</v>
      </c>
      <c r="C24" s="14">
        <v>1.9</v>
      </c>
      <c r="D24" s="14">
        <v>1.33</v>
      </c>
      <c r="E24" s="14">
        <v>4.43</v>
      </c>
      <c r="F24" s="13"/>
    </row>
    <row r="25" spans="1:6" x14ac:dyDescent="0.25">
      <c r="A25" s="23" t="s">
        <v>73</v>
      </c>
      <c r="B25" s="14">
        <v>8.17</v>
      </c>
      <c r="C25" s="14">
        <v>1.1000000000000001</v>
      </c>
      <c r="D25" s="14">
        <v>2.2999999999999998</v>
      </c>
      <c r="E25" s="14">
        <v>4.7699999999999996</v>
      </c>
      <c r="F25" s="13"/>
    </row>
    <row r="26" spans="1:6" x14ac:dyDescent="0.25">
      <c r="A26" s="23" t="s">
        <v>74</v>
      </c>
      <c r="B26" s="14">
        <v>6.27</v>
      </c>
      <c r="C26" s="14">
        <v>0.56999999999999995</v>
      </c>
      <c r="D26" s="14">
        <v>2.5</v>
      </c>
      <c r="E26" s="14">
        <v>3.2</v>
      </c>
      <c r="F26" s="13"/>
    </row>
    <row r="27" spans="1:6" x14ac:dyDescent="0.25">
      <c r="A27" s="23" t="s">
        <v>75</v>
      </c>
      <c r="B27" s="14">
        <v>4.93</v>
      </c>
      <c r="C27" s="14">
        <v>0.3</v>
      </c>
      <c r="D27" s="14">
        <v>2.2999999999999998</v>
      </c>
      <c r="E27" s="14">
        <v>2.33</v>
      </c>
      <c r="F27" s="13"/>
    </row>
    <row r="28" spans="1:6" x14ac:dyDescent="0.25">
      <c r="A28" s="23" t="s">
        <v>76</v>
      </c>
      <c r="B28" s="14">
        <v>3.8</v>
      </c>
      <c r="C28" s="14">
        <v>0.27</v>
      </c>
      <c r="D28" s="14">
        <v>1.47</v>
      </c>
      <c r="E28" s="14">
        <v>2.0699999999999998</v>
      </c>
      <c r="F28" s="13"/>
    </row>
    <row r="29" spans="1:6" x14ac:dyDescent="0.25">
      <c r="A29" s="23" t="s">
        <v>77</v>
      </c>
      <c r="B29" s="14">
        <v>1.47</v>
      </c>
      <c r="C29" s="14">
        <v>-0.6</v>
      </c>
      <c r="D29" s="14">
        <v>1.4</v>
      </c>
      <c r="E29" s="14">
        <v>0.67</v>
      </c>
      <c r="F29" s="13"/>
    </row>
    <row r="30" spans="1:6" x14ac:dyDescent="0.25">
      <c r="A30" s="23" t="s">
        <v>78</v>
      </c>
      <c r="B30" s="14">
        <v>-0.7</v>
      </c>
      <c r="C30" s="14">
        <v>-2.13</v>
      </c>
      <c r="D30" s="14">
        <v>2</v>
      </c>
      <c r="E30" s="14">
        <v>-0.56999999999999995</v>
      </c>
      <c r="F30" s="13"/>
    </row>
    <row r="31" spans="1:6" x14ac:dyDescent="0.25">
      <c r="A31" s="23" t="s">
        <v>79</v>
      </c>
      <c r="B31" s="14">
        <v>-2.5</v>
      </c>
      <c r="C31" s="14">
        <v>-2.7</v>
      </c>
      <c r="D31" s="14">
        <v>3.1</v>
      </c>
      <c r="E31" s="14">
        <v>-2.9</v>
      </c>
      <c r="F31" s="13"/>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E68"/>
  <sheetViews>
    <sheetView workbookViewId="0">
      <pane xSplit="1" ySplit="12" topLeftCell="B13" activePane="bottomRight" state="frozen"/>
      <selection pane="topRight"/>
      <selection pane="bottomLeft"/>
      <selection pane="bottomRight"/>
    </sheetView>
  </sheetViews>
  <sheetFormatPr defaultColWidth="9.140625" defaultRowHeight="15" x14ac:dyDescent="0.25"/>
  <cols>
    <col min="1" max="1" width="9.140625" style="2"/>
    <col min="2" max="2" width="9.140625" style="3"/>
    <col min="3" max="3" width="9.140625" style="2"/>
    <col min="4" max="4" width="9.140625" style="3"/>
    <col min="5" max="16384" width="9.140625" style="2"/>
  </cols>
  <sheetData>
    <row r="1" spans="1:5" x14ac:dyDescent="0.25">
      <c r="A1" s="13"/>
      <c r="B1" s="15" t="s">
        <v>59</v>
      </c>
      <c r="C1" s="15"/>
      <c r="D1" s="15"/>
      <c r="E1" s="15"/>
    </row>
    <row r="2" spans="1:5" x14ac:dyDescent="0.25">
      <c r="A2" s="13"/>
      <c r="B2" s="15" t="s">
        <v>10</v>
      </c>
      <c r="C2" s="15"/>
      <c r="D2" s="15"/>
      <c r="E2" s="15"/>
    </row>
    <row r="3" spans="1:5" x14ac:dyDescent="0.25">
      <c r="A3" s="13"/>
      <c r="B3" s="16" t="s">
        <v>18</v>
      </c>
      <c r="C3" s="16"/>
      <c r="D3" s="16"/>
      <c r="E3" s="16"/>
    </row>
    <row r="4" spans="1:5" x14ac:dyDescent="0.25">
      <c r="A4" s="13" t="s">
        <v>1</v>
      </c>
      <c r="B4" s="11" t="s">
        <v>44</v>
      </c>
      <c r="C4" s="17"/>
      <c r="D4" s="11"/>
      <c r="E4" s="17"/>
    </row>
    <row r="5" spans="1:5" x14ac:dyDescent="0.25">
      <c r="A5" s="13" t="s">
        <v>2</v>
      </c>
      <c r="B5" s="11" t="s">
        <v>60</v>
      </c>
      <c r="C5" s="11"/>
      <c r="D5" s="11"/>
      <c r="E5" s="11"/>
    </row>
    <row r="6" spans="1:5" x14ac:dyDescent="0.25">
      <c r="A6" s="13" t="s">
        <v>3</v>
      </c>
      <c r="B6" s="11" t="s">
        <v>84</v>
      </c>
      <c r="C6" s="11"/>
      <c r="D6" s="11"/>
      <c r="E6" s="11"/>
    </row>
    <row r="7" spans="1:5" x14ac:dyDescent="0.25">
      <c r="A7" s="13" t="s">
        <v>4</v>
      </c>
      <c r="B7" s="18" t="s">
        <v>111</v>
      </c>
      <c r="C7" s="18"/>
      <c r="D7" s="18"/>
      <c r="E7" s="18"/>
    </row>
    <row r="8" spans="1:5" x14ac:dyDescent="0.25">
      <c r="A8" s="13" t="s">
        <v>5</v>
      </c>
      <c r="B8" s="11" t="s">
        <v>45</v>
      </c>
      <c r="C8" s="11"/>
      <c r="D8" s="11"/>
      <c r="E8" s="11"/>
    </row>
    <row r="9" spans="1:5" x14ac:dyDescent="0.25">
      <c r="A9" s="13" t="s">
        <v>6</v>
      </c>
      <c r="B9" s="11" t="s">
        <v>26</v>
      </c>
      <c r="C9" s="19"/>
      <c r="D9" s="13"/>
      <c r="E9" s="19"/>
    </row>
    <row r="10" spans="1:5" x14ac:dyDescent="0.25">
      <c r="A10" s="13" t="s">
        <v>0</v>
      </c>
      <c r="B10" s="9"/>
      <c r="C10" s="15"/>
      <c r="D10" s="13"/>
      <c r="E10" s="15"/>
    </row>
    <row r="11" spans="1:5" x14ac:dyDescent="0.25">
      <c r="A11" s="13"/>
      <c r="B11" s="13"/>
      <c r="C11" s="15"/>
      <c r="D11" s="13"/>
      <c r="E11" s="15"/>
    </row>
    <row r="12" spans="1:5" s="10" customFormat="1" x14ac:dyDescent="0.25">
      <c r="A12" s="20"/>
      <c r="B12" s="26" t="s">
        <v>46</v>
      </c>
      <c r="C12" s="26" t="s">
        <v>47</v>
      </c>
      <c r="D12" s="26" t="s">
        <v>48</v>
      </c>
      <c r="E12" s="26" t="s">
        <v>49</v>
      </c>
    </row>
    <row r="13" spans="1:5" x14ac:dyDescent="0.25">
      <c r="A13" s="23">
        <v>38777</v>
      </c>
      <c r="B13" s="24">
        <v>82.9</v>
      </c>
      <c r="C13" s="24">
        <v>80.83</v>
      </c>
      <c r="D13" s="24">
        <v>2.4700000000000002</v>
      </c>
      <c r="E13" s="24">
        <v>1.23</v>
      </c>
    </row>
    <row r="14" spans="1:5" x14ac:dyDescent="0.25">
      <c r="A14" s="23">
        <v>38869</v>
      </c>
      <c r="B14" s="24">
        <v>83.33</v>
      </c>
      <c r="C14" s="24">
        <v>80.77</v>
      </c>
      <c r="D14" s="24">
        <v>3.1</v>
      </c>
      <c r="E14" s="24">
        <v>1.21</v>
      </c>
    </row>
    <row r="15" spans="1:5" x14ac:dyDescent="0.25">
      <c r="A15" s="23">
        <v>38961</v>
      </c>
      <c r="B15" s="24">
        <v>83.27</v>
      </c>
      <c r="C15" s="24">
        <v>80.7</v>
      </c>
      <c r="D15" s="24">
        <v>3.07</v>
      </c>
      <c r="E15" s="24">
        <v>1.44</v>
      </c>
    </row>
    <row r="16" spans="1:5" x14ac:dyDescent="0.25">
      <c r="A16" s="23">
        <v>39052</v>
      </c>
      <c r="B16" s="24">
        <v>83.27</v>
      </c>
      <c r="C16" s="24">
        <v>81</v>
      </c>
      <c r="D16" s="24">
        <v>2.8</v>
      </c>
      <c r="E16" s="24">
        <v>1.31</v>
      </c>
    </row>
    <row r="17" spans="1:5" x14ac:dyDescent="0.25">
      <c r="A17" s="23">
        <v>39142</v>
      </c>
      <c r="B17" s="24">
        <v>83.9</v>
      </c>
      <c r="C17" s="24">
        <v>82.17</v>
      </c>
      <c r="D17" s="24">
        <v>2.1</v>
      </c>
      <c r="E17" s="24">
        <v>0.9</v>
      </c>
    </row>
    <row r="18" spans="1:5" x14ac:dyDescent="0.25">
      <c r="A18" s="23">
        <v>39234</v>
      </c>
      <c r="B18" s="24">
        <v>83.43</v>
      </c>
      <c r="C18" s="24">
        <v>81.47</v>
      </c>
      <c r="D18" s="24">
        <v>2.33</v>
      </c>
      <c r="E18" s="24">
        <v>0.91</v>
      </c>
    </row>
    <row r="19" spans="1:5" x14ac:dyDescent="0.25">
      <c r="A19" s="23">
        <v>39326</v>
      </c>
      <c r="B19" s="24">
        <v>83.17</v>
      </c>
      <c r="C19" s="24">
        <v>81.099999999999994</v>
      </c>
      <c r="D19" s="24">
        <v>2.5</v>
      </c>
      <c r="E19" s="24">
        <v>1.24</v>
      </c>
    </row>
    <row r="20" spans="1:5" x14ac:dyDescent="0.25">
      <c r="A20" s="23">
        <v>39417</v>
      </c>
      <c r="B20" s="24">
        <v>82.87</v>
      </c>
      <c r="C20" s="24">
        <v>81</v>
      </c>
      <c r="D20" s="24">
        <v>2.23</v>
      </c>
      <c r="E20" s="24">
        <v>1.1100000000000001</v>
      </c>
    </row>
    <row r="21" spans="1:5" x14ac:dyDescent="0.25">
      <c r="A21" s="23">
        <v>39508</v>
      </c>
      <c r="B21" s="24">
        <v>82.83</v>
      </c>
      <c r="C21" s="24">
        <v>80.77</v>
      </c>
      <c r="D21" s="24">
        <v>2.4300000000000002</v>
      </c>
      <c r="E21" s="24">
        <v>0.47</v>
      </c>
    </row>
    <row r="22" spans="1:5" x14ac:dyDescent="0.25">
      <c r="A22" s="23">
        <v>39600</v>
      </c>
      <c r="B22" s="24">
        <v>82.67</v>
      </c>
      <c r="C22" s="24">
        <v>80.83</v>
      </c>
      <c r="D22" s="24">
        <v>2.23</v>
      </c>
      <c r="E22" s="24">
        <v>0.83</v>
      </c>
    </row>
    <row r="23" spans="1:5" x14ac:dyDescent="0.25">
      <c r="A23" s="23">
        <v>39692</v>
      </c>
      <c r="B23" s="24">
        <v>83.03</v>
      </c>
      <c r="C23" s="24">
        <v>80.599999999999994</v>
      </c>
      <c r="D23" s="24">
        <v>2.97</v>
      </c>
      <c r="E23" s="24">
        <v>1.76</v>
      </c>
    </row>
    <row r="24" spans="1:5" x14ac:dyDescent="0.25">
      <c r="A24" s="23">
        <v>39783</v>
      </c>
      <c r="B24" s="24">
        <v>82.6</v>
      </c>
      <c r="C24" s="24">
        <v>78.97</v>
      </c>
      <c r="D24" s="24">
        <v>4.4000000000000004</v>
      </c>
      <c r="E24" s="24">
        <v>3.65</v>
      </c>
    </row>
    <row r="25" spans="1:5" x14ac:dyDescent="0.25">
      <c r="A25" s="23">
        <v>39873</v>
      </c>
      <c r="B25" s="24">
        <v>81.2</v>
      </c>
      <c r="C25" s="24">
        <v>75.33</v>
      </c>
      <c r="D25" s="24">
        <v>7.2</v>
      </c>
      <c r="E25" s="24">
        <v>7.15</v>
      </c>
    </row>
    <row r="26" spans="1:5" x14ac:dyDescent="0.25">
      <c r="A26" s="23">
        <v>39965</v>
      </c>
      <c r="B26" s="24">
        <v>80.63</v>
      </c>
      <c r="C26" s="24">
        <v>74.099999999999994</v>
      </c>
      <c r="D26" s="24">
        <v>8.1</v>
      </c>
      <c r="E26" s="24">
        <v>8.42</v>
      </c>
    </row>
    <row r="27" spans="1:5" x14ac:dyDescent="0.25">
      <c r="A27" s="23">
        <v>40057</v>
      </c>
      <c r="B27" s="24">
        <v>81.3</v>
      </c>
      <c r="C27" s="24">
        <v>75.900000000000006</v>
      </c>
      <c r="D27" s="24">
        <v>6.63</v>
      </c>
      <c r="E27" s="24">
        <v>8.31</v>
      </c>
    </row>
    <row r="28" spans="1:5" x14ac:dyDescent="0.25">
      <c r="A28" s="23">
        <v>40148</v>
      </c>
      <c r="B28" s="24">
        <v>81.37</v>
      </c>
      <c r="C28" s="24">
        <v>75.63</v>
      </c>
      <c r="D28" s="24">
        <v>7.07</v>
      </c>
      <c r="E28" s="24">
        <v>8.2200000000000006</v>
      </c>
    </row>
    <row r="29" spans="1:5" x14ac:dyDescent="0.25">
      <c r="A29" s="23">
        <v>40238</v>
      </c>
      <c r="B29" s="24">
        <v>81.400000000000006</v>
      </c>
      <c r="C29" s="24">
        <v>75.099999999999994</v>
      </c>
      <c r="D29" s="24">
        <v>7.73</v>
      </c>
      <c r="E29" s="24">
        <v>8.34</v>
      </c>
    </row>
    <row r="30" spans="1:5" x14ac:dyDescent="0.25">
      <c r="A30" s="23">
        <v>40330</v>
      </c>
      <c r="B30" s="24">
        <v>81.67</v>
      </c>
      <c r="C30" s="24">
        <v>75.37</v>
      </c>
      <c r="D30" s="24">
        <v>7.7</v>
      </c>
      <c r="E30" s="24">
        <v>8.1999999999999993</v>
      </c>
    </row>
    <row r="31" spans="1:5" x14ac:dyDescent="0.25">
      <c r="A31" s="23">
        <v>40422</v>
      </c>
      <c r="B31" s="24">
        <v>80.77</v>
      </c>
      <c r="C31" s="24">
        <v>75.03</v>
      </c>
      <c r="D31" s="24">
        <v>7.1</v>
      </c>
      <c r="E31" s="24">
        <v>8.02</v>
      </c>
    </row>
    <row r="32" spans="1:5" x14ac:dyDescent="0.25">
      <c r="A32" s="23">
        <v>40513</v>
      </c>
      <c r="B32" s="24">
        <v>80.87</v>
      </c>
      <c r="C32" s="24">
        <v>74.53</v>
      </c>
      <c r="D32" s="24">
        <v>7.87</v>
      </c>
      <c r="E32" s="24">
        <v>7.92</v>
      </c>
    </row>
    <row r="33" spans="1:5" x14ac:dyDescent="0.25">
      <c r="A33" s="23">
        <v>40603</v>
      </c>
      <c r="B33" s="24">
        <v>80.7</v>
      </c>
      <c r="C33" s="24">
        <v>74.33</v>
      </c>
      <c r="D33" s="24">
        <v>7.83</v>
      </c>
      <c r="E33" s="24">
        <v>7.71</v>
      </c>
    </row>
    <row r="34" spans="1:5" x14ac:dyDescent="0.25">
      <c r="A34" s="23">
        <v>40695</v>
      </c>
      <c r="B34" s="24">
        <v>81.47</v>
      </c>
      <c r="C34" s="24">
        <v>75.37</v>
      </c>
      <c r="D34" s="24">
        <v>7.43</v>
      </c>
      <c r="E34" s="24">
        <v>7.42</v>
      </c>
    </row>
    <row r="35" spans="1:5" x14ac:dyDescent="0.25">
      <c r="A35" s="23">
        <v>40787</v>
      </c>
      <c r="B35" s="24">
        <v>80.3</v>
      </c>
      <c r="C35" s="24">
        <v>75.17</v>
      </c>
      <c r="D35" s="24">
        <v>6.43</v>
      </c>
      <c r="E35" s="24">
        <v>7.36</v>
      </c>
    </row>
    <row r="36" spans="1:5" x14ac:dyDescent="0.25">
      <c r="A36" s="23">
        <v>40878</v>
      </c>
      <c r="B36" s="24">
        <v>79.5</v>
      </c>
      <c r="C36" s="24">
        <v>74.400000000000006</v>
      </c>
      <c r="D36" s="24">
        <v>6.4</v>
      </c>
      <c r="E36" s="24">
        <v>7.11</v>
      </c>
    </row>
    <row r="37" spans="1:5" x14ac:dyDescent="0.25">
      <c r="A37" s="23">
        <v>40969</v>
      </c>
      <c r="B37" s="24">
        <v>80.27</v>
      </c>
      <c r="C37" s="24">
        <v>74.47</v>
      </c>
      <c r="D37" s="24">
        <v>7.2</v>
      </c>
      <c r="E37" s="24">
        <v>6.44</v>
      </c>
    </row>
    <row r="38" spans="1:5" x14ac:dyDescent="0.25">
      <c r="A38" s="23">
        <v>41061</v>
      </c>
      <c r="B38" s="24">
        <v>81.2</v>
      </c>
      <c r="C38" s="24">
        <v>76.37</v>
      </c>
      <c r="D38" s="24">
        <v>6</v>
      </c>
      <c r="E38" s="24">
        <v>5.75</v>
      </c>
    </row>
    <row r="39" spans="1:5" x14ac:dyDescent="0.25">
      <c r="A39" s="23">
        <v>41153</v>
      </c>
      <c r="B39" s="24">
        <v>80.430000000000007</v>
      </c>
      <c r="C39" s="24">
        <v>76.069999999999993</v>
      </c>
      <c r="D39" s="24">
        <v>5.47</v>
      </c>
      <c r="E39" s="24">
        <v>5.42</v>
      </c>
    </row>
    <row r="40" spans="1:5" x14ac:dyDescent="0.25">
      <c r="A40" s="23">
        <v>41244</v>
      </c>
      <c r="B40" s="24">
        <v>79.930000000000007</v>
      </c>
      <c r="C40" s="24">
        <v>75.83</v>
      </c>
      <c r="D40" s="24">
        <v>5.13</v>
      </c>
      <c r="E40" s="24">
        <v>5.38</v>
      </c>
    </row>
    <row r="41" spans="1:5" x14ac:dyDescent="0.25">
      <c r="A41" s="23">
        <v>41334</v>
      </c>
      <c r="B41" s="24">
        <v>80.400000000000006</v>
      </c>
      <c r="C41" s="24">
        <v>75.8</v>
      </c>
      <c r="D41" s="24">
        <v>5.77</v>
      </c>
      <c r="E41" s="24">
        <v>4.79</v>
      </c>
    </row>
    <row r="42" spans="1:5" x14ac:dyDescent="0.25">
      <c r="A42" s="23">
        <v>41426</v>
      </c>
      <c r="B42" s="24">
        <v>81.400000000000006</v>
      </c>
      <c r="C42" s="24">
        <v>76.53</v>
      </c>
      <c r="D42" s="24">
        <v>6</v>
      </c>
      <c r="E42" s="24">
        <v>4.5199999999999996</v>
      </c>
    </row>
    <row r="43" spans="1:5" x14ac:dyDescent="0.25">
      <c r="A43" s="23">
        <v>41518</v>
      </c>
      <c r="B43" s="24">
        <v>81.73</v>
      </c>
      <c r="C43" s="24">
        <v>77.73</v>
      </c>
      <c r="D43" s="24">
        <v>4.87</v>
      </c>
      <c r="E43" s="24">
        <v>4.3899999999999997</v>
      </c>
    </row>
    <row r="44" spans="1:5" x14ac:dyDescent="0.25">
      <c r="A44" s="23">
        <v>41609</v>
      </c>
      <c r="B44" s="24">
        <v>81.93</v>
      </c>
      <c r="C44" s="24">
        <v>77.900000000000006</v>
      </c>
      <c r="D44" s="24">
        <v>4.93</v>
      </c>
      <c r="E44" s="24">
        <v>4</v>
      </c>
    </row>
    <row r="45" spans="1:5" x14ac:dyDescent="0.25">
      <c r="A45" s="23">
        <v>41699</v>
      </c>
      <c r="B45" s="24">
        <v>80.900000000000006</v>
      </c>
      <c r="C45" s="24">
        <v>76.23</v>
      </c>
      <c r="D45" s="24">
        <v>5.73</v>
      </c>
      <c r="E45" s="24">
        <v>3.96</v>
      </c>
    </row>
    <row r="46" spans="1:5" x14ac:dyDescent="0.25">
      <c r="A46" s="23">
        <v>41791</v>
      </c>
      <c r="B46" s="24">
        <v>81.430000000000007</v>
      </c>
      <c r="C46" s="24">
        <v>77.33</v>
      </c>
      <c r="D46" s="24">
        <v>5.07</v>
      </c>
      <c r="E46" s="24">
        <v>3.8</v>
      </c>
    </row>
    <row r="47" spans="1:5" x14ac:dyDescent="0.25">
      <c r="A47" s="23">
        <v>41883</v>
      </c>
      <c r="B47" s="24">
        <v>81.3</v>
      </c>
      <c r="C47" s="24">
        <v>77.67</v>
      </c>
      <c r="D47" s="24">
        <v>4.47</v>
      </c>
      <c r="E47" s="24">
        <v>3.51</v>
      </c>
    </row>
    <row r="48" spans="1:5" x14ac:dyDescent="0.25">
      <c r="A48" s="23">
        <v>41974</v>
      </c>
      <c r="B48" s="24">
        <v>82.13</v>
      </c>
      <c r="C48" s="24">
        <v>78.47</v>
      </c>
      <c r="D48" s="24">
        <v>4.47</v>
      </c>
      <c r="E48" s="24">
        <v>3.27</v>
      </c>
    </row>
    <row r="49" spans="1:5" x14ac:dyDescent="0.25">
      <c r="A49" s="23">
        <v>42064</v>
      </c>
      <c r="B49" s="24">
        <v>82.3</v>
      </c>
      <c r="C49" s="24">
        <v>78.73</v>
      </c>
      <c r="D49" s="24">
        <v>4.3</v>
      </c>
      <c r="E49" s="24">
        <v>3.13</v>
      </c>
    </row>
    <row r="50" spans="1:5" x14ac:dyDescent="0.25">
      <c r="A50" s="23">
        <v>42156</v>
      </c>
      <c r="B50" s="24">
        <v>82.57</v>
      </c>
      <c r="C50" s="24">
        <v>79.2</v>
      </c>
      <c r="D50" s="24">
        <v>4.13</v>
      </c>
      <c r="E50" s="24">
        <v>3.1</v>
      </c>
    </row>
    <row r="51" spans="1:5" x14ac:dyDescent="0.25">
      <c r="A51" s="23">
        <v>42248</v>
      </c>
      <c r="B51" s="24">
        <v>82.43</v>
      </c>
      <c r="C51" s="24">
        <v>79.23</v>
      </c>
      <c r="D51" s="24">
        <v>3.9</v>
      </c>
      <c r="E51" s="24">
        <v>2.88</v>
      </c>
    </row>
    <row r="52" spans="1:5" x14ac:dyDescent="0.25">
      <c r="A52" s="23">
        <v>42339</v>
      </c>
      <c r="B52" s="24">
        <v>82.77</v>
      </c>
      <c r="C52" s="24">
        <v>80</v>
      </c>
      <c r="D52" s="24">
        <v>3.37</v>
      </c>
      <c r="E52" s="24">
        <v>2.66</v>
      </c>
    </row>
    <row r="53" spans="1:5" x14ac:dyDescent="0.25">
      <c r="A53" s="23">
        <v>42430</v>
      </c>
      <c r="B53" s="24">
        <v>83.03</v>
      </c>
      <c r="C53" s="24">
        <v>80.37</v>
      </c>
      <c r="D53" s="24">
        <v>3.27</v>
      </c>
      <c r="E53" s="24">
        <v>2.4300000000000002</v>
      </c>
    </row>
    <row r="54" spans="1:5" x14ac:dyDescent="0.25">
      <c r="A54" s="23">
        <v>42522</v>
      </c>
      <c r="B54" s="24">
        <v>83.37</v>
      </c>
      <c r="C54" s="24">
        <v>81.03</v>
      </c>
      <c r="D54" s="24">
        <v>2.77</v>
      </c>
      <c r="E54" s="24">
        <v>2.36</v>
      </c>
    </row>
    <row r="55" spans="1:5" x14ac:dyDescent="0.25">
      <c r="A55" s="23">
        <v>42614</v>
      </c>
      <c r="B55" s="24">
        <v>83.77</v>
      </c>
      <c r="C55" s="24">
        <v>81.3</v>
      </c>
      <c r="D55" s="24">
        <v>2.93</v>
      </c>
      <c r="E55" s="24">
        <v>2.27</v>
      </c>
    </row>
    <row r="56" spans="1:5" x14ac:dyDescent="0.25">
      <c r="A56" s="23">
        <v>42705</v>
      </c>
      <c r="B56" s="24">
        <v>84.03</v>
      </c>
      <c r="C56" s="24">
        <v>81.63</v>
      </c>
      <c r="D56" s="24">
        <v>2.8</v>
      </c>
      <c r="E56" s="24">
        <v>2.14</v>
      </c>
    </row>
    <row r="57" spans="1:5" x14ac:dyDescent="0.25">
      <c r="A57" s="23">
        <v>42795</v>
      </c>
      <c r="B57" s="24">
        <v>83.87</v>
      </c>
      <c r="C57" s="24">
        <v>81.400000000000006</v>
      </c>
      <c r="D57" s="24">
        <v>2.9</v>
      </c>
      <c r="E57" s="24">
        <v>2.41</v>
      </c>
    </row>
    <row r="58" spans="1:5" x14ac:dyDescent="0.25">
      <c r="A58" s="23">
        <v>42887</v>
      </c>
      <c r="B58" s="24">
        <v>82.9</v>
      </c>
      <c r="C58" s="24">
        <v>80.77</v>
      </c>
      <c r="D58" s="24">
        <v>2.6</v>
      </c>
      <c r="E58" s="24">
        <v>2.0499999999999998</v>
      </c>
    </row>
    <row r="59" spans="1:5" x14ac:dyDescent="0.25">
      <c r="A59" s="23">
        <v>42979</v>
      </c>
      <c r="B59" s="24">
        <v>81.5</v>
      </c>
      <c r="C59" s="24">
        <v>79.5</v>
      </c>
      <c r="D59" s="24">
        <v>2.4300000000000002</v>
      </c>
      <c r="E59" s="24">
        <v>2.11</v>
      </c>
    </row>
    <row r="60" spans="1:5" x14ac:dyDescent="0.25">
      <c r="A60" s="23">
        <v>43070</v>
      </c>
      <c r="B60" s="24">
        <v>82.47</v>
      </c>
      <c r="C60" s="24">
        <v>79.930000000000007</v>
      </c>
      <c r="D60" s="24">
        <v>3.1</v>
      </c>
      <c r="E60" s="24">
        <v>2.0699999999999998</v>
      </c>
    </row>
    <row r="61" spans="1:5" x14ac:dyDescent="0.25">
      <c r="A61" s="23">
        <v>43160</v>
      </c>
      <c r="B61" s="24">
        <v>81.77</v>
      </c>
      <c r="C61" s="24">
        <v>79.37</v>
      </c>
      <c r="D61" s="24">
        <v>2.97</v>
      </c>
      <c r="E61" s="24">
        <v>2.08</v>
      </c>
    </row>
    <row r="62" spans="1:5" x14ac:dyDescent="0.25">
      <c r="A62" s="23">
        <v>43252</v>
      </c>
      <c r="B62" s="24">
        <v>81.33</v>
      </c>
      <c r="C62" s="24">
        <v>78.97</v>
      </c>
      <c r="D62" s="24">
        <v>2.9</v>
      </c>
      <c r="E62" s="24">
        <v>2.2799999999999998</v>
      </c>
    </row>
    <row r="63" spans="1:5" x14ac:dyDescent="0.25">
      <c r="A63" s="23">
        <v>43344</v>
      </c>
      <c r="B63" s="24">
        <v>81.73</v>
      </c>
      <c r="C63" s="24">
        <v>79.67</v>
      </c>
      <c r="D63" s="24">
        <v>2.5</v>
      </c>
      <c r="E63" s="24">
        <v>2.48</v>
      </c>
    </row>
    <row r="64" spans="1:5" x14ac:dyDescent="0.25">
      <c r="A64" s="23">
        <v>43435</v>
      </c>
      <c r="B64" s="24">
        <v>81.63</v>
      </c>
      <c r="C64" s="24">
        <v>79.569999999999993</v>
      </c>
      <c r="D64" s="24">
        <v>2.57</v>
      </c>
      <c r="E64" s="24">
        <v>2.54</v>
      </c>
    </row>
    <row r="65" spans="1:5" x14ac:dyDescent="0.25">
      <c r="A65" s="23">
        <v>43525</v>
      </c>
      <c r="B65" s="24">
        <v>81.900000000000006</v>
      </c>
      <c r="C65" s="24">
        <v>79.37</v>
      </c>
      <c r="D65" s="24">
        <v>3.1</v>
      </c>
      <c r="E65" s="24">
        <v>2.8</v>
      </c>
    </row>
    <row r="66" spans="1:5" x14ac:dyDescent="0.25">
      <c r="A66" s="23">
        <v>43617</v>
      </c>
      <c r="B66" s="24">
        <v>81.3</v>
      </c>
      <c r="C66" s="24">
        <v>78.23</v>
      </c>
      <c r="D66" s="24">
        <v>3.8</v>
      </c>
      <c r="E66" s="24">
        <v>3.62</v>
      </c>
    </row>
    <row r="67" spans="1:5" x14ac:dyDescent="0.25">
      <c r="A67" s="23">
        <v>43709</v>
      </c>
      <c r="B67" s="24">
        <v>80.900000000000006</v>
      </c>
      <c r="C67" s="24">
        <v>77.73</v>
      </c>
      <c r="D67" s="24">
        <v>3.73</v>
      </c>
      <c r="E67" s="24">
        <v>3.68</v>
      </c>
    </row>
    <row r="68" spans="1:5" x14ac:dyDescent="0.25">
      <c r="A68" s="23">
        <v>43800</v>
      </c>
      <c r="B68" s="13"/>
      <c r="C68" s="13"/>
      <c r="D68" s="13"/>
      <c r="E68" s="13"/>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E67"/>
  <sheetViews>
    <sheetView workbookViewId="0">
      <pane xSplit="1" ySplit="12" topLeftCell="B13" activePane="bottomRight" state="frozen"/>
      <selection pane="topRight"/>
      <selection pane="bottomLeft"/>
      <selection pane="bottomRight"/>
    </sheetView>
  </sheetViews>
  <sheetFormatPr defaultColWidth="9.140625" defaultRowHeight="15" x14ac:dyDescent="0.25"/>
  <cols>
    <col min="1" max="2" width="9.85546875" style="4" customWidth="1"/>
    <col min="3" max="3" width="18.42578125" style="4" customWidth="1"/>
    <col min="4" max="4" width="17.5703125" style="4" customWidth="1"/>
    <col min="5" max="5" width="17" style="4" customWidth="1"/>
    <col min="6" max="16384" width="9.140625" style="4"/>
  </cols>
  <sheetData>
    <row r="1" spans="1:5" x14ac:dyDescent="0.25">
      <c r="A1" s="30"/>
      <c r="B1" s="31" t="s">
        <v>59</v>
      </c>
      <c r="C1" s="32"/>
      <c r="D1" s="33"/>
      <c r="E1" s="33"/>
    </row>
    <row r="2" spans="1:5" x14ac:dyDescent="0.25">
      <c r="A2" s="28"/>
      <c r="B2" s="15" t="s">
        <v>10</v>
      </c>
      <c r="C2" s="32"/>
      <c r="D2" s="31"/>
      <c r="E2" s="31"/>
    </row>
    <row r="3" spans="1:5" x14ac:dyDescent="0.25">
      <c r="A3" s="28"/>
      <c r="B3" s="16" t="s">
        <v>19</v>
      </c>
      <c r="C3" s="32"/>
      <c r="D3" s="34"/>
      <c r="E3" s="34"/>
    </row>
    <row r="4" spans="1:5" x14ac:dyDescent="0.25">
      <c r="A4" s="28" t="s">
        <v>1</v>
      </c>
      <c r="B4" s="27" t="s">
        <v>90</v>
      </c>
      <c r="C4" s="32"/>
      <c r="D4" s="27"/>
      <c r="E4" s="27"/>
    </row>
    <row r="5" spans="1:5" x14ac:dyDescent="0.25">
      <c r="A5" s="28" t="s">
        <v>2</v>
      </c>
      <c r="B5" s="28" t="s">
        <v>60</v>
      </c>
      <c r="C5" s="32"/>
      <c r="D5" s="28"/>
      <c r="E5" s="28"/>
    </row>
    <row r="6" spans="1:5" x14ac:dyDescent="0.25">
      <c r="A6" s="28" t="s">
        <v>3</v>
      </c>
      <c r="B6" s="35" t="s">
        <v>8</v>
      </c>
      <c r="C6" s="32"/>
      <c r="D6" s="35"/>
      <c r="E6" s="35"/>
    </row>
    <row r="7" spans="1:5" x14ac:dyDescent="0.25">
      <c r="A7" s="28" t="s">
        <v>4</v>
      </c>
      <c r="B7" s="36" t="s">
        <v>113</v>
      </c>
      <c r="C7" s="32"/>
      <c r="D7" s="36"/>
      <c r="E7" s="36"/>
    </row>
    <row r="8" spans="1:5" x14ac:dyDescent="0.25">
      <c r="A8" s="28" t="s">
        <v>5</v>
      </c>
      <c r="B8" s="37" t="s">
        <v>91</v>
      </c>
      <c r="C8" s="32"/>
      <c r="D8" s="37"/>
      <c r="E8" s="37"/>
    </row>
    <row r="9" spans="1:5" x14ac:dyDescent="0.25">
      <c r="A9" s="28" t="s">
        <v>6</v>
      </c>
      <c r="B9" s="28"/>
      <c r="C9" s="32"/>
      <c r="D9" s="28"/>
      <c r="E9" s="28"/>
    </row>
    <row r="10" spans="1:5" x14ac:dyDescent="0.25">
      <c r="A10" s="28" t="s">
        <v>0</v>
      </c>
      <c r="B10" s="9"/>
      <c r="C10" s="28"/>
      <c r="D10" s="28"/>
      <c r="E10" s="28"/>
    </row>
    <row r="11" spans="1:5" x14ac:dyDescent="0.25">
      <c r="A11" s="28"/>
      <c r="B11" s="28"/>
      <c r="C11" s="28"/>
      <c r="D11" s="28"/>
      <c r="E11" s="28"/>
    </row>
    <row r="12" spans="1:5" s="5" customFormat="1" x14ac:dyDescent="0.25">
      <c r="A12" s="29"/>
      <c r="B12" s="29" t="s">
        <v>92</v>
      </c>
      <c r="C12" s="29" t="s">
        <v>93</v>
      </c>
      <c r="D12" s="38" t="s">
        <v>94</v>
      </c>
      <c r="E12" s="41"/>
    </row>
    <row r="13" spans="1:5" x14ac:dyDescent="0.25">
      <c r="A13" s="39">
        <v>38749</v>
      </c>
      <c r="B13" s="40">
        <v>47.55</v>
      </c>
      <c r="C13" s="40">
        <v>-8.34</v>
      </c>
      <c r="D13" s="40">
        <v>39.64</v>
      </c>
      <c r="E13" s="32"/>
    </row>
    <row r="14" spans="1:5" x14ac:dyDescent="0.25">
      <c r="A14" s="39">
        <v>38838</v>
      </c>
      <c r="B14" s="40">
        <v>43.79</v>
      </c>
      <c r="C14" s="40">
        <v>-8.77</v>
      </c>
      <c r="D14" s="40">
        <v>34.79</v>
      </c>
      <c r="E14" s="32"/>
    </row>
    <row r="15" spans="1:5" x14ac:dyDescent="0.25">
      <c r="A15" s="39">
        <v>38961</v>
      </c>
      <c r="B15" s="40">
        <v>36.25</v>
      </c>
      <c r="C15" s="40">
        <v>-6.38</v>
      </c>
      <c r="D15" s="40">
        <v>30.26</v>
      </c>
      <c r="E15" s="32"/>
    </row>
    <row r="16" spans="1:5" x14ac:dyDescent="0.25">
      <c r="A16" s="39">
        <v>39052</v>
      </c>
      <c r="B16" s="40">
        <v>42.85</v>
      </c>
      <c r="C16" s="40">
        <v>-7.68</v>
      </c>
      <c r="D16" s="40">
        <v>34.56</v>
      </c>
      <c r="E16" s="32"/>
    </row>
    <row r="17" spans="1:5" x14ac:dyDescent="0.25">
      <c r="A17" s="39">
        <v>39114</v>
      </c>
      <c r="B17" s="40">
        <v>44.85</v>
      </c>
      <c r="C17" s="40">
        <v>-6.82</v>
      </c>
      <c r="D17" s="40">
        <v>38.49</v>
      </c>
      <c r="E17" s="32"/>
    </row>
    <row r="18" spans="1:5" x14ac:dyDescent="0.25">
      <c r="A18" s="39">
        <v>39234</v>
      </c>
      <c r="B18" s="40">
        <v>47.97</v>
      </c>
      <c r="C18" s="40">
        <v>-3.41</v>
      </c>
      <c r="D18" s="40">
        <v>44.36</v>
      </c>
      <c r="E18" s="32"/>
    </row>
    <row r="19" spans="1:5" x14ac:dyDescent="0.25">
      <c r="A19" s="39">
        <v>39326</v>
      </c>
      <c r="B19" s="40">
        <v>45</v>
      </c>
      <c r="C19" s="40">
        <v>-13.21</v>
      </c>
      <c r="D19" s="40">
        <v>32.049999999999997</v>
      </c>
      <c r="E19" s="32"/>
    </row>
    <row r="20" spans="1:5" x14ac:dyDescent="0.25">
      <c r="A20" s="39">
        <v>39417</v>
      </c>
      <c r="B20" s="40">
        <v>35.81</v>
      </c>
      <c r="C20" s="40">
        <v>-7.28</v>
      </c>
      <c r="D20" s="40">
        <v>28.02</v>
      </c>
      <c r="E20" s="32"/>
    </row>
    <row r="21" spans="1:5" x14ac:dyDescent="0.25">
      <c r="A21" s="39">
        <v>39508</v>
      </c>
      <c r="B21" s="40">
        <v>24.87</v>
      </c>
      <c r="C21" s="40">
        <v>-23.07</v>
      </c>
      <c r="D21" s="40">
        <v>2.2799999999999998</v>
      </c>
      <c r="E21" s="32"/>
    </row>
    <row r="22" spans="1:5" x14ac:dyDescent="0.25">
      <c r="A22" s="39">
        <v>39600</v>
      </c>
      <c r="B22" s="40">
        <v>16.12</v>
      </c>
      <c r="C22" s="40">
        <v>-26.94</v>
      </c>
      <c r="D22" s="40">
        <v>-10.93</v>
      </c>
      <c r="E22" s="32"/>
    </row>
    <row r="23" spans="1:5" x14ac:dyDescent="0.25">
      <c r="A23" s="39">
        <v>39722</v>
      </c>
      <c r="B23" s="40">
        <v>11.94</v>
      </c>
      <c r="C23" s="40">
        <v>-35.090000000000003</v>
      </c>
      <c r="D23" s="40">
        <v>-23.18</v>
      </c>
      <c r="E23" s="32"/>
    </row>
    <row r="24" spans="1:5" x14ac:dyDescent="0.25">
      <c r="A24" s="39">
        <v>39783</v>
      </c>
      <c r="B24" s="40">
        <v>9.5299999999999994</v>
      </c>
      <c r="C24" s="40">
        <v>-49.89</v>
      </c>
      <c r="D24" s="40">
        <v>-40.630000000000003</v>
      </c>
      <c r="E24" s="32"/>
    </row>
    <row r="25" spans="1:5" x14ac:dyDescent="0.25">
      <c r="A25" s="39">
        <v>39873</v>
      </c>
      <c r="B25" s="40">
        <v>12.71</v>
      </c>
      <c r="C25" s="40">
        <v>-25.05</v>
      </c>
      <c r="D25" s="40">
        <v>-11.9</v>
      </c>
      <c r="E25" s="32"/>
    </row>
    <row r="26" spans="1:5" x14ac:dyDescent="0.25">
      <c r="A26" s="39">
        <v>39934</v>
      </c>
      <c r="B26" s="40">
        <v>10.63</v>
      </c>
      <c r="C26" s="40">
        <v>-35.590000000000003</v>
      </c>
      <c r="D26" s="40">
        <v>-25.03</v>
      </c>
      <c r="E26" s="32"/>
    </row>
    <row r="27" spans="1:5" x14ac:dyDescent="0.25">
      <c r="A27" s="39">
        <v>40057</v>
      </c>
      <c r="B27" s="40">
        <v>17.68</v>
      </c>
      <c r="C27" s="40">
        <v>-25.68</v>
      </c>
      <c r="D27" s="40">
        <v>-8.23</v>
      </c>
      <c r="E27" s="32"/>
    </row>
    <row r="28" spans="1:5" x14ac:dyDescent="0.25">
      <c r="A28" s="39">
        <v>40148</v>
      </c>
      <c r="B28" s="40">
        <v>15.72</v>
      </c>
      <c r="C28" s="40">
        <v>-33.06</v>
      </c>
      <c r="D28" s="40">
        <v>-17.43</v>
      </c>
      <c r="E28" s="32"/>
    </row>
    <row r="29" spans="1:5" x14ac:dyDescent="0.25">
      <c r="A29" s="39">
        <v>40238</v>
      </c>
      <c r="B29" s="40">
        <v>13.37</v>
      </c>
      <c r="C29" s="40">
        <v>-26.85</v>
      </c>
      <c r="D29" s="40">
        <v>-13.05</v>
      </c>
      <c r="E29" s="32"/>
    </row>
    <row r="30" spans="1:5" x14ac:dyDescent="0.25">
      <c r="A30" s="39">
        <v>40330</v>
      </c>
      <c r="B30" s="40">
        <v>13.66</v>
      </c>
      <c r="C30" s="40">
        <v>-27.88</v>
      </c>
      <c r="D30" s="40">
        <v>-14.33</v>
      </c>
      <c r="E30" s="32"/>
    </row>
    <row r="31" spans="1:5" x14ac:dyDescent="0.25">
      <c r="A31" s="39">
        <v>40452</v>
      </c>
      <c r="B31" s="40">
        <v>15.97</v>
      </c>
      <c r="C31" s="40">
        <v>-26.46</v>
      </c>
      <c r="D31" s="40">
        <v>-10.83</v>
      </c>
      <c r="E31" s="32"/>
    </row>
    <row r="32" spans="1:5" x14ac:dyDescent="0.25">
      <c r="A32" s="39">
        <v>40513</v>
      </c>
      <c r="B32" s="40">
        <v>15.71</v>
      </c>
      <c r="C32" s="40">
        <v>-22.8</v>
      </c>
      <c r="D32" s="40">
        <v>-6.95</v>
      </c>
      <c r="E32" s="32"/>
    </row>
    <row r="33" spans="1:5" x14ac:dyDescent="0.25">
      <c r="A33" s="39">
        <v>40603</v>
      </c>
      <c r="B33" s="40">
        <v>14.38</v>
      </c>
      <c r="C33" s="40">
        <v>-23.84</v>
      </c>
      <c r="D33" s="40">
        <v>-9.1300000000000008</v>
      </c>
      <c r="E33" s="32"/>
    </row>
    <row r="34" spans="1:5" x14ac:dyDescent="0.25">
      <c r="A34" s="39">
        <v>40695</v>
      </c>
      <c r="B34" s="40">
        <v>12.65</v>
      </c>
      <c r="C34" s="40">
        <v>-28.91</v>
      </c>
      <c r="D34" s="40">
        <v>-16.55</v>
      </c>
      <c r="E34" s="32"/>
    </row>
    <row r="35" spans="1:5" x14ac:dyDescent="0.25">
      <c r="A35" s="39">
        <v>40817</v>
      </c>
      <c r="B35" s="40">
        <v>14.6</v>
      </c>
      <c r="C35" s="40">
        <v>-23.81</v>
      </c>
      <c r="D35" s="40">
        <v>-9.2899999999999991</v>
      </c>
      <c r="E35" s="32"/>
    </row>
    <row r="36" spans="1:5" x14ac:dyDescent="0.25">
      <c r="A36" s="39">
        <v>40878</v>
      </c>
      <c r="B36" s="40">
        <v>19.18</v>
      </c>
      <c r="C36" s="40">
        <v>-21.48</v>
      </c>
      <c r="D36" s="40">
        <v>-2.19</v>
      </c>
      <c r="E36" s="32"/>
    </row>
    <row r="37" spans="1:5" x14ac:dyDescent="0.25">
      <c r="A37" s="39">
        <v>40940</v>
      </c>
      <c r="B37" s="40">
        <v>18.91</v>
      </c>
      <c r="C37" s="40">
        <v>-21.23</v>
      </c>
      <c r="D37" s="40">
        <v>-2.02</v>
      </c>
      <c r="E37" s="32"/>
    </row>
    <row r="38" spans="1:5" x14ac:dyDescent="0.25">
      <c r="A38" s="39">
        <v>41061</v>
      </c>
      <c r="B38" s="40">
        <v>19.54</v>
      </c>
      <c r="C38" s="40">
        <v>-17.39</v>
      </c>
      <c r="D38" s="40">
        <v>1.59</v>
      </c>
      <c r="E38" s="32"/>
    </row>
    <row r="39" spans="1:5" x14ac:dyDescent="0.25">
      <c r="A39" s="39">
        <v>41153</v>
      </c>
      <c r="B39" s="40">
        <v>18.899999999999999</v>
      </c>
      <c r="C39" s="40">
        <v>-19.920000000000002</v>
      </c>
      <c r="D39" s="40">
        <v>-0.72</v>
      </c>
      <c r="E39" s="32"/>
    </row>
    <row r="40" spans="1:5" x14ac:dyDescent="0.25">
      <c r="A40" s="39">
        <v>41244</v>
      </c>
      <c r="B40" s="40">
        <v>16.02</v>
      </c>
      <c r="C40" s="40">
        <v>-17.559999999999999</v>
      </c>
      <c r="D40" s="40">
        <v>-1.49</v>
      </c>
      <c r="E40" s="32"/>
    </row>
    <row r="41" spans="1:5" x14ac:dyDescent="0.25">
      <c r="A41" s="39">
        <v>41334</v>
      </c>
      <c r="B41" s="40">
        <v>19.41</v>
      </c>
      <c r="C41" s="40">
        <v>-15.5</v>
      </c>
      <c r="D41" s="40">
        <v>4.12</v>
      </c>
      <c r="E41" s="32"/>
    </row>
    <row r="42" spans="1:5" x14ac:dyDescent="0.25">
      <c r="A42" s="39">
        <v>41395</v>
      </c>
      <c r="B42" s="40">
        <v>20.149999999999999</v>
      </c>
      <c r="C42" s="40">
        <v>-9.3000000000000007</v>
      </c>
      <c r="D42" s="40">
        <v>10.1</v>
      </c>
      <c r="E42" s="32"/>
    </row>
    <row r="43" spans="1:5" x14ac:dyDescent="0.25">
      <c r="A43" s="39">
        <v>41518</v>
      </c>
      <c r="B43" s="40">
        <v>16.48</v>
      </c>
      <c r="C43" s="40">
        <v>-14.06</v>
      </c>
      <c r="D43" s="40">
        <v>3.07</v>
      </c>
      <c r="E43" s="32"/>
    </row>
    <row r="44" spans="1:5" x14ac:dyDescent="0.25">
      <c r="A44" s="39">
        <v>41609</v>
      </c>
      <c r="B44" s="40">
        <v>16.64</v>
      </c>
      <c r="C44" s="40">
        <v>-13.51</v>
      </c>
      <c r="D44" s="40">
        <v>3.04</v>
      </c>
      <c r="E44" s="32"/>
    </row>
    <row r="45" spans="1:5" x14ac:dyDescent="0.25">
      <c r="A45" s="39">
        <v>41699</v>
      </c>
      <c r="B45" s="40">
        <v>21.49</v>
      </c>
      <c r="C45" s="40">
        <v>-11.76</v>
      </c>
      <c r="D45" s="40">
        <v>9.91</v>
      </c>
      <c r="E45" s="32"/>
    </row>
    <row r="46" spans="1:5" x14ac:dyDescent="0.25">
      <c r="A46" s="39">
        <v>41760</v>
      </c>
      <c r="B46" s="40">
        <v>21.46</v>
      </c>
      <c r="C46" s="40">
        <v>-10.83</v>
      </c>
      <c r="D46" s="40">
        <v>10.36</v>
      </c>
      <c r="E46" s="32"/>
    </row>
    <row r="47" spans="1:5" x14ac:dyDescent="0.25">
      <c r="A47" s="39">
        <v>41883</v>
      </c>
      <c r="B47" s="40">
        <v>18.73</v>
      </c>
      <c r="C47" s="40">
        <v>-9.65</v>
      </c>
      <c r="D47" s="40">
        <v>10.130000000000001</v>
      </c>
      <c r="E47" s="32"/>
    </row>
    <row r="48" spans="1:5" x14ac:dyDescent="0.25">
      <c r="A48" s="39">
        <v>41974</v>
      </c>
      <c r="B48" s="40">
        <v>26.84</v>
      </c>
      <c r="C48" s="40">
        <v>-9.91</v>
      </c>
      <c r="D48" s="40">
        <v>15.8</v>
      </c>
      <c r="E48" s="32"/>
    </row>
    <row r="49" spans="1:5" x14ac:dyDescent="0.25">
      <c r="A49" s="39">
        <v>42064</v>
      </c>
      <c r="B49" s="40">
        <v>21.84</v>
      </c>
      <c r="C49" s="40">
        <v>-10.74</v>
      </c>
      <c r="D49" s="40">
        <v>11.16</v>
      </c>
      <c r="E49" s="32"/>
    </row>
    <row r="50" spans="1:5" x14ac:dyDescent="0.25">
      <c r="A50" s="39">
        <v>42125</v>
      </c>
      <c r="B50" s="40">
        <v>21.28</v>
      </c>
      <c r="C50" s="40">
        <v>-16.899999999999999</v>
      </c>
      <c r="D50" s="40">
        <v>3.51</v>
      </c>
      <c r="E50" s="32"/>
    </row>
    <row r="51" spans="1:5" x14ac:dyDescent="0.25">
      <c r="A51" s="39">
        <v>42248</v>
      </c>
      <c r="B51" s="40">
        <v>29.34</v>
      </c>
      <c r="C51" s="40">
        <v>-10.199999999999999</v>
      </c>
      <c r="D51" s="40">
        <v>20.25</v>
      </c>
      <c r="E51" s="32"/>
    </row>
    <row r="52" spans="1:5" x14ac:dyDescent="0.25">
      <c r="A52" s="39">
        <v>42339</v>
      </c>
      <c r="B52" s="40">
        <v>33.5</v>
      </c>
      <c r="C52" s="40">
        <v>-6.83</v>
      </c>
      <c r="D52" s="40">
        <v>26.29</v>
      </c>
      <c r="E52" s="32"/>
    </row>
    <row r="53" spans="1:5" x14ac:dyDescent="0.25">
      <c r="A53" s="39">
        <v>42430</v>
      </c>
      <c r="B53" s="40">
        <v>36.1</v>
      </c>
      <c r="C53" s="40">
        <v>-7.26</v>
      </c>
      <c r="D53" s="40">
        <v>28.87</v>
      </c>
      <c r="E53" s="32"/>
    </row>
    <row r="54" spans="1:5" x14ac:dyDescent="0.25">
      <c r="A54" s="39">
        <v>42522</v>
      </c>
      <c r="B54" s="40">
        <v>41.89</v>
      </c>
      <c r="C54" s="40">
        <v>-5.54</v>
      </c>
      <c r="D54" s="40">
        <v>35.58</v>
      </c>
      <c r="E54" s="32"/>
    </row>
    <row r="55" spans="1:5" x14ac:dyDescent="0.25">
      <c r="A55" s="39">
        <v>42614</v>
      </c>
      <c r="B55" s="40">
        <v>38.4</v>
      </c>
      <c r="C55" s="40">
        <v>-4.79</v>
      </c>
      <c r="D55" s="40">
        <v>34.9</v>
      </c>
      <c r="E55" s="32"/>
    </row>
    <row r="56" spans="1:5" x14ac:dyDescent="0.25">
      <c r="A56" s="39">
        <v>42705</v>
      </c>
      <c r="B56" s="40">
        <v>37.81</v>
      </c>
      <c r="C56" s="40">
        <v>-7.25</v>
      </c>
      <c r="D56" s="40">
        <v>29.95</v>
      </c>
      <c r="E56" s="32"/>
    </row>
    <row r="57" spans="1:5" x14ac:dyDescent="0.25">
      <c r="A57" s="39">
        <v>42795</v>
      </c>
      <c r="B57" s="40">
        <v>32.83</v>
      </c>
      <c r="C57" s="40">
        <v>-9.18</v>
      </c>
      <c r="D57" s="40">
        <v>23.59</v>
      </c>
      <c r="E57" s="32"/>
    </row>
    <row r="58" spans="1:5" x14ac:dyDescent="0.25">
      <c r="A58" s="39">
        <v>42887</v>
      </c>
      <c r="B58" s="40">
        <v>31.85</v>
      </c>
      <c r="C58" s="40">
        <v>-8.74</v>
      </c>
      <c r="D58" s="40">
        <v>22.54</v>
      </c>
      <c r="E58" s="32"/>
    </row>
    <row r="59" spans="1:5" x14ac:dyDescent="0.25">
      <c r="A59" s="39">
        <v>42979</v>
      </c>
      <c r="B59" s="40">
        <v>29.44</v>
      </c>
      <c r="C59" s="40">
        <v>-14.93</v>
      </c>
      <c r="D59" s="40">
        <v>15.91</v>
      </c>
      <c r="E59" s="32"/>
    </row>
    <row r="60" spans="1:5" x14ac:dyDescent="0.25">
      <c r="A60" s="39">
        <v>43070</v>
      </c>
      <c r="B60" s="40">
        <v>29.36</v>
      </c>
      <c r="C60" s="40">
        <v>-11.91</v>
      </c>
      <c r="D60" s="40">
        <v>16.59</v>
      </c>
      <c r="E60" s="32"/>
    </row>
    <row r="61" spans="1:5" x14ac:dyDescent="0.25">
      <c r="A61" s="39">
        <v>43160</v>
      </c>
      <c r="B61" s="40">
        <v>28.48</v>
      </c>
      <c r="C61" s="40">
        <v>-12.58</v>
      </c>
      <c r="D61" s="40">
        <v>15.81</v>
      </c>
      <c r="E61" s="32"/>
    </row>
    <row r="62" spans="1:5" x14ac:dyDescent="0.25">
      <c r="A62" s="39">
        <v>43252</v>
      </c>
      <c r="B62" s="40">
        <v>22.31</v>
      </c>
      <c r="C62" s="40">
        <v>-16.34</v>
      </c>
      <c r="D62" s="40">
        <v>5.57</v>
      </c>
      <c r="E62" s="32"/>
    </row>
    <row r="63" spans="1:5" x14ac:dyDescent="0.25">
      <c r="A63" s="39">
        <v>43344</v>
      </c>
      <c r="B63" s="40">
        <v>19.61</v>
      </c>
      <c r="C63" s="40">
        <v>-17.739999999999998</v>
      </c>
      <c r="D63" s="40">
        <v>3.28</v>
      </c>
      <c r="E63" s="32"/>
    </row>
    <row r="64" spans="1:5" x14ac:dyDescent="0.25">
      <c r="A64" s="39">
        <v>43435</v>
      </c>
      <c r="B64" s="40">
        <v>12.39</v>
      </c>
      <c r="C64" s="40">
        <v>-29.74</v>
      </c>
      <c r="D64" s="40">
        <v>-18.27</v>
      </c>
      <c r="E64" s="32"/>
    </row>
    <row r="65" spans="1:5" x14ac:dyDescent="0.25">
      <c r="A65" s="39">
        <v>43525</v>
      </c>
      <c r="B65" s="40">
        <v>14.3</v>
      </c>
      <c r="C65" s="40">
        <v>-22.57</v>
      </c>
      <c r="D65" s="40">
        <v>-8.44</v>
      </c>
      <c r="E65" s="32"/>
    </row>
    <row r="66" spans="1:5" x14ac:dyDescent="0.25">
      <c r="A66" s="39">
        <v>43617</v>
      </c>
      <c r="B66" s="40">
        <v>13.59</v>
      </c>
      <c r="C66" s="40">
        <v>-25.08</v>
      </c>
      <c r="D66" s="40">
        <v>-11.82</v>
      </c>
      <c r="E66" s="32"/>
    </row>
    <row r="67" spans="1:5" x14ac:dyDescent="0.25">
      <c r="A67" s="39">
        <v>43709</v>
      </c>
      <c r="B67" s="40">
        <v>15.02</v>
      </c>
      <c r="C67" s="40">
        <v>-23.1</v>
      </c>
      <c r="D67" s="40">
        <v>-6.6</v>
      </c>
      <c r="E67" s="32"/>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F68"/>
  <sheetViews>
    <sheetView zoomScaleNormal="100" workbookViewId="0">
      <pane xSplit="1" ySplit="12" topLeftCell="B13" activePane="bottomRight" state="frozen"/>
      <selection pane="topRight"/>
      <selection pane="bottomLeft"/>
      <selection pane="bottomRight"/>
    </sheetView>
  </sheetViews>
  <sheetFormatPr defaultColWidth="9.140625" defaultRowHeight="15" x14ac:dyDescent="0.25"/>
  <cols>
    <col min="1" max="1" width="11.85546875" style="2" customWidth="1"/>
    <col min="2" max="2" width="27" style="2" customWidth="1"/>
    <col min="3" max="3" width="27.85546875" style="2" customWidth="1"/>
    <col min="4" max="4" width="11.5703125" style="2" customWidth="1"/>
    <col min="5" max="5" width="21" style="2" customWidth="1"/>
    <col min="6" max="6" width="11.85546875" style="2" customWidth="1"/>
    <col min="7" max="16384" width="9.140625" style="2"/>
  </cols>
  <sheetData>
    <row r="1" spans="1:6" s="1" customFormat="1" x14ac:dyDescent="0.25">
      <c r="A1" s="13"/>
      <c r="B1" s="15" t="s">
        <v>59</v>
      </c>
      <c r="C1" s="13"/>
      <c r="D1" s="13"/>
      <c r="E1" s="13"/>
      <c r="F1" s="13"/>
    </row>
    <row r="2" spans="1:6" s="1" customFormat="1" x14ac:dyDescent="0.25">
      <c r="A2" s="13"/>
      <c r="B2" s="15" t="s">
        <v>10</v>
      </c>
      <c r="C2" s="13"/>
      <c r="D2" s="13"/>
      <c r="E2" s="13"/>
      <c r="F2" s="13"/>
    </row>
    <row r="3" spans="1:6" s="1" customFormat="1" x14ac:dyDescent="0.25">
      <c r="A3" s="13"/>
      <c r="B3" s="16" t="s">
        <v>40</v>
      </c>
      <c r="C3" s="13"/>
      <c r="D3" s="13"/>
      <c r="E3" s="13"/>
      <c r="F3" s="13"/>
    </row>
    <row r="4" spans="1:6" s="1" customFormat="1" x14ac:dyDescent="0.25">
      <c r="A4" s="13" t="s">
        <v>1</v>
      </c>
      <c r="B4" s="11" t="s">
        <v>38</v>
      </c>
      <c r="C4" s="13"/>
      <c r="D4" s="13"/>
      <c r="E4" s="13"/>
      <c r="F4" s="13"/>
    </row>
    <row r="5" spans="1:6" s="1" customFormat="1" x14ac:dyDescent="0.25">
      <c r="A5" s="13" t="s">
        <v>2</v>
      </c>
      <c r="B5" s="43" t="s">
        <v>60</v>
      </c>
      <c r="C5" s="13"/>
      <c r="D5" s="13"/>
      <c r="E5" s="13"/>
      <c r="F5" s="13"/>
    </row>
    <row r="6" spans="1:6" s="1" customFormat="1" x14ac:dyDescent="0.25">
      <c r="A6" s="13" t="s">
        <v>7</v>
      </c>
      <c r="B6" s="44"/>
      <c r="C6" s="13"/>
      <c r="D6" s="13"/>
      <c r="E6" s="13"/>
      <c r="F6" s="13"/>
    </row>
    <row r="7" spans="1:6" s="1" customFormat="1" ht="17.45" customHeight="1" x14ac:dyDescent="0.25">
      <c r="A7" s="13" t="s">
        <v>3</v>
      </c>
      <c r="B7" s="17" t="s">
        <v>39</v>
      </c>
      <c r="C7" s="13"/>
      <c r="D7" s="13"/>
      <c r="E7" s="13"/>
      <c r="F7" s="13"/>
    </row>
    <row r="8" spans="1:6" s="1" customFormat="1" x14ac:dyDescent="0.25">
      <c r="A8" s="13" t="s">
        <v>4</v>
      </c>
      <c r="B8" s="44" t="s">
        <v>115</v>
      </c>
      <c r="C8" s="13"/>
      <c r="D8" s="13"/>
      <c r="E8" s="13"/>
      <c r="F8" s="13"/>
    </row>
    <row r="9" spans="1:6" s="1" customFormat="1" x14ac:dyDescent="0.25">
      <c r="A9" s="13" t="s">
        <v>5</v>
      </c>
      <c r="B9" s="45" t="s">
        <v>9</v>
      </c>
      <c r="C9" s="13"/>
      <c r="D9" s="13"/>
      <c r="E9" s="13"/>
      <c r="F9" s="13"/>
    </row>
    <row r="10" spans="1:6" s="1" customFormat="1" x14ac:dyDescent="0.25">
      <c r="A10" s="13" t="s">
        <v>6</v>
      </c>
      <c r="B10" s="13"/>
      <c r="C10" s="13"/>
      <c r="D10" s="13"/>
      <c r="E10" s="13"/>
      <c r="F10" s="13"/>
    </row>
    <row r="11" spans="1:6" s="1" customFormat="1" x14ac:dyDescent="0.25">
      <c r="A11" s="13"/>
      <c r="B11" s="45"/>
      <c r="C11" s="13"/>
      <c r="D11" s="22"/>
      <c r="E11" s="13"/>
      <c r="F11" s="13"/>
    </row>
    <row r="12" spans="1:6" s="10" customFormat="1" ht="33" x14ac:dyDescent="0.25">
      <c r="A12" s="20"/>
      <c r="B12" s="42" t="s">
        <v>41</v>
      </c>
      <c r="C12" s="42"/>
      <c r="D12" s="42" t="s">
        <v>42</v>
      </c>
      <c r="E12" s="42"/>
      <c r="F12" s="20"/>
    </row>
    <row r="13" spans="1:6" x14ac:dyDescent="0.25">
      <c r="A13" s="21">
        <v>38777</v>
      </c>
      <c r="B13" s="22">
        <v>55.91</v>
      </c>
      <c r="C13" s="22">
        <v>39.549999999999997</v>
      </c>
      <c r="D13" s="22">
        <v>52.57</v>
      </c>
      <c r="E13" s="22">
        <v>22.55</v>
      </c>
      <c r="F13" s="13"/>
    </row>
    <row r="14" spans="1:6" x14ac:dyDescent="0.25">
      <c r="A14" s="21">
        <v>38869</v>
      </c>
      <c r="B14" s="22">
        <v>56.78</v>
      </c>
      <c r="C14" s="22">
        <v>39.549999999999997</v>
      </c>
      <c r="D14" s="22">
        <v>51.04</v>
      </c>
      <c r="E14" s="22">
        <v>22.55</v>
      </c>
      <c r="F14" s="13"/>
    </row>
    <row r="15" spans="1:6" x14ac:dyDescent="0.25">
      <c r="A15" s="21">
        <v>38961</v>
      </c>
      <c r="B15" s="22">
        <v>57.64</v>
      </c>
      <c r="C15" s="22">
        <v>39.549999999999997</v>
      </c>
      <c r="D15" s="22">
        <v>49.95</v>
      </c>
      <c r="E15" s="22">
        <v>22.55</v>
      </c>
      <c r="F15" s="13"/>
    </row>
    <row r="16" spans="1:6" x14ac:dyDescent="0.25">
      <c r="A16" s="21">
        <v>39052</v>
      </c>
      <c r="B16" s="22">
        <v>57.47</v>
      </c>
      <c r="C16" s="22">
        <v>39.549999999999997</v>
      </c>
      <c r="D16" s="22">
        <v>40.4</v>
      </c>
      <c r="E16" s="22">
        <v>22.55</v>
      </c>
      <c r="F16" s="13"/>
    </row>
    <row r="17" spans="1:6" x14ac:dyDescent="0.25">
      <c r="A17" s="21">
        <v>39142</v>
      </c>
      <c r="B17" s="22">
        <v>57.5</v>
      </c>
      <c r="C17" s="22">
        <v>39.549999999999997</v>
      </c>
      <c r="D17" s="22">
        <v>44.77</v>
      </c>
      <c r="E17" s="22">
        <v>22.55</v>
      </c>
      <c r="F17" s="13"/>
    </row>
    <row r="18" spans="1:6" x14ac:dyDescent="0.25">
      <c r="A18" s="21">
        <v>39234</v>
      </c>
      <c r="B18" s="22">
        <v>57.17</v>
      </c>
      <c r="C18" s="22">
        <v>39.549999999999997</v>
      </c>
      <c r="D18" s="22">
        <v>49.27</v>
      </c>
      <c r="E18" s="22">
        <v>22.55</v>
      </c>
      <c r="F18" s="13"/>
    </row>
    <row r="19" spans="1:6" x14ac:dyDescent="0.25">
      <c r="A19" s="21">
        <v>39326</v>
      </c>
      <c r="B19" s="22">
        <v>56.76</v>
      </c>
      <c r="C19" s="22">
        <v>39.549999999999997</v>
      </c>
      <c r="D19" s="22">
        <v>54.33</v>
      </c>
      <c r="E19" s="22">
        <v>22.55</v>
      </c>
      <c r="F19" s="13"/>
    </row>
    <row r="20" spans="1:6" x14ac:dyDescent="0.25">
      <c r="A20" s="21">
        <v>39417</v>
      </c>
      <c r="B20" s="22">
        <v>54.09</v>
      </c>
      <c r="C20" s="22">
        <v>39.549999999999997</v>
      </c>
      <c r="D20" s="22">
        <v>43.78</v>
      </c>
      <c r="E20" s="22">
        <v>22.55</v>
      </c>
      <c r="F20" s="13"/>
    </row>
    <row r="21" spans="1:6" x14ac:dyDescent="0.25">
      <c r="A21" s="21">
        <v>39508</v>
      </c>
      <c r="B21" s="22">
        <v>51.69</v>
      </c>
      <c r="C21" s="22">
        <v>39.549999999999997</v>
      </c>
      <c r="D21" s="22">
        <v>31.24</v>
      </c>
      <c r="E21" s="22">
        <v>22.55</v>
      </c>
      <c r="F21" s="13"/>
    </row>
    <row r="22" spans="1:6" x14ac:dyDescent="0.25">
      <c r="A22" s="21">
        <v>39600</v>
      </c>
      <c r="B22" s="22">
        <v>40.24</v>
      </c>
      <c r="C22" s="22">
        <v>39.549999999999997</v>
      </c>
      <c r="D22" s="22">
        <v>17.010000000000002</v>
      </c>
      <c r="E22" s="22">
        <v>22.55</v>
      </c>
      <c r="F22" s="13"/>
    </row>
    <row r="23" spans="1:6" x14ac:dyDescent="0.25">
      <c r="A23" s="21">
        <v>39692</v>
      </c>
      <c r="B23" s="22">
        <v>28.83</v>
      </c>
      <c r="C23" s="22">
        <v>39.549999999999997</v>
      </c>
      <c r="D23" s="22">
        <v>6.6</v>
      </c>
      <c r="E23" s="22">
        <v>22.55</v>
      </c>
      <c r="F23" s="13"/>
    </row>
    <row r="24" spans="1:6" x14ac:dyDescent="0.25">
      <c r="A24" s="21">
        <v>39783</v>
      </c>
      <c r="B24" s="22">
        <v>24.86</v>
      </c>
      <c r="C24" s="22">
        <v>39.549999999999997</v>
      </c>
      <c r="D24" s="22">
        <v>5.21</v>
      </c>
      <c r="E24" s="22">
        <v>22.55</v>
      </c>
      <c r="F24" s="13"/>
    </row>
    <row r="25" spans="1:6" x14ac:dyDescent="0.25">
      <c r="A25" s="21">
        <v>39873</v>
      </c>
      <c r="B25" s="22">
        <v>21.1</v>
      </c>
      <c r="C25" s="22">
        <v>39.549999999999997</v>
      </c>
      <c r="D25" s="22">
        <v>6.09</v>
      </c>
      <c r="E25" s="22">
        <v>22.55</v>
      </c>
      <c r="F25" s="13"/>
    </row>
    <row r="26" spans="1:6" x14ac:dyDescent="0.25">
      <c r="A26" s="21">
        <v>39965</v>
      </c>
      <c r="B26" s="22">
        <v>24.03</v>
      </c>
      <c r="C26" s="22">
        <v>39.549999999999997</v>
      </c>
      <c r="D26" s="22">
        <v>8.92</v>
      </c>
      <c r="E26" s="22">
        <v>22.55</v>
      </c>
      <c r="F26" s="13"/>
    </row>
    <row r="27" spans="1:6" x14ac:dyDescent="0.25">
      <c r="A27" s="21">
        <v>40057</v>
      </c>
      <c r="B27" s="22">
        <v>27.19</v>
      </c>
      <c r="C27" s="22">
        <v>39.549999999999997</v>
      </c>
      <c r="D27" s="22">
        <v>10.89</v>
      </c>
      <c r="E27" s="22">
        <v>22.55</v>
      </c>
      <c r="F27" s="13"/>
    </row>
    <row r="28" spans="1:6" x14ac:dyDescent="0.25">
      <c r="A28" s="21">
        <v>40148</v>
      </c>
      <c r="B28" s="22">
        <v>25.69</v>
      </c>
      <c r="C28" s="22">
        <v>39.549999999999997</v>
      </c>
      <c r="D28" s="22">
        <v>9.0399999999999991</v>
      </c>
      <c r="E28" s="22">
        <v>22.55</v>
      </c>
      <c r="F28" s="13"/>
    </row>
    <row r="29" spans="1:6" x14ac:dyDescent="0.25">
      <c r="A29" s="21">
        <v>40238</v>
      </c>
      <c r="B29" s="22">
        <v>24.57</v>
      </c>
      <c r="C29" s="22">
        <v>39.549999999999997</v>
      </c>
      <c r="D29" s="22">
        <v>6.93</v>
      </c>
      <c r="E29" s="22">
        <v>22.55</v>
      </c>
      <c r="F29" s="13"/>
    </row>
    <row r="30" spans="1:6" x14ac:dyDescent="0.25">
      <c r="A30" s="21">
        <v>40330</v>
      </c>
      <c r="B30" s="22">
        <v>26.19</v>
      </c>
      <c r="C30" s="22">
        <v>39.549999999999997</v>
      </c>
      <c r="D30" s="22">
        <v>5.08</v>
      </c>
      <c r="E30" s="22">
        <v>22.55</v>
      </c>
      <c r="F30" s="13"/>
    </row>
    <row r="31" spans="1:6" x14ac:dyDescent="0.25">
      <c r="A31" s="21">
        <v>40422</v>
      </c>
      <c r="B31" s="22">
        <v>28.23</v>
      </c>
      <c r="C31" s="22">
        <v>39.549999999999997</v>
      </c>
      <c r="D31" s="22">
        <v>4.68</v>
      </c>
      <c r="E31" s="22">
        <v>22.55</v>
      </c>
      <c r="F31" s="13"/>
    </row>
    <row r="32" spans="1:6" x14ac:dyDescent="0.25">
      <c r="A32" s="21">
        <v>40513</v>
      </c>
      <c r="B32" s="22">
        <v>25.47</v>
      </c>
      <c r="C32" s="22">
        <v>39.549999999999997</v>
      </c>
      <c r="D32" s="22">
        <v>7.25</v>
      </c>
      <c r="E32" s="22">
        <v>22.55</v>
      </c>
      <c r="F32" s="13"/>
    </row>
    <row r="33" spans="1:6" x14ac:dyDescent="0.25">
      <c r="A33" s="21">
        <v>40603</v>
      </c>
      <c r="B33" s="22">
        <v>22.97</v>
      </c>
      <c r="C33" s="22">
        <v>39.549999999999997</v>
      </c>
      <c r="D33" s="22">
        <v>9.09</v>
      </c>
      <c r="E33" s="22">
        <v>22.55</v>
      </c>
      <c r="F33" s="13"/>
    </row>
    <row r="34" spans="1:6" x14ac:dyDescent="0.25">
      <c r="A34" s="21">
        <v>40695</v>
      </c>
      <c r="B34" s="22">
        <v>22.95</v>
      </c>
      <c r="C34" s="22">
        <v>39.549999999999997</v>
      </c>
      <c r="D34" s="22">
        <v>9.2799999999999994</v>
      </c>
      <c r="E34" s="22">
        <v>22.55</v>
      </c>
      <c r="F34" s="13"/>
    </row>
    <row r="35" spans="1:6" x14ac:dyDescent="0.25">
      <c r="A35" s="21">
        <v>40787</v>
      </c>
      <c r="B35" s="22">
        <v>23.47</v>
      </c>
      <c r="C35" s="22">
        <v>39.549999999999997</v>
      </c>
      <c r="D35" s="22">
        <v>10.6</v>
      </c>
      <c r="E35" s="22">
        <v>22.55</v>
      </c>
      <c r="F35" s="13"/>
    </row>
    <row r="36" spans="1:6" x14ac:dyDescent="0.25">
      <c r="A36" s="21">
        <v>40878</v>
      </c>
      <c r="B36" s="22">
        <v>25.79</v>
      </c>
      <c r="C36" s="22">
        <v>39.549999999999997</v>
      </c>
      <c r="D36" s="22">
        <v>11.98</v>
      </c>
      <c r="E36" s="22">
        <v>22.55</v>
      </c>
      <c r="F36" s="13"/>
    </row>
    <row r="37" spans="1:6" x14ac:dyDescent="0.25">
      <c r="A37" s="21">
        <v>40969</v>
      </c>
      <c r="B37" s="22">
        <v>28.41</v>
      </c>
      <c r="C37" s="22">
        <v>39.549999999999997</v>
      </c>
      <c r="D37" s="22">
        <v>13.57</v>
      </c>
      <c r="E37" s="22">
        <v>22.55</v>
      </c>
      <c r="F37" s="13"/>
    </row>
    <row r="38" spans="1:6" x14ac:dyDescent="0.25">
      <c r="A38" s="21">
        <v>41061</v>
      </c>
      <c r="B38" s="22">
        <v>28.24</v>
      </c>
      <c r="C38" s="22">
        <v>39.549999999999997</v>
      </c>
      <c r="D38" s="22">
        <v>14.15</v>
      </c>
      <c r="E38" s="22">
        <v>22.55</v>
      </c>
      <c r="F38" s="13"/>
    </row>
    <row r="39" spans="1:6" x14ac:dyDescent="0.25">
      <c r="A39" s="21">
        <v>41153</v>
      </c>
      <c r="B39" s="22">
        <v>28.64</v>
      </c>
      <c r="C39" s="22">
        <v>39.549999999999997</v>
      </c>
      <c r="D39" s="22">
        <v>15.17</v>
      </c>
      <c r="E39" s="22">
        <v>22.55</v>
      </c>
      <c r="F39" s="13"/>
    </row>
    <row r="40" spans="1:6" x14ac:dyDescent="0.25">
      <c r="A40" s="21">
        <v>41244</v>
      </c>
      <c r="B40" s="22">
        <v>31.22</v>
      </c>
      <c r="C40" s="22">
        <v>39.549999999999997</v>
      </c>
      <c r="D40" s="22">
        <v>12.78</v>
      </c>
      <c r="E40" s="22">
        <v>22.55</v>
      </c>
      <c r="F40" s="13"/>
    </row>
    <row r="41" spans="1:6" x14ac:dyDescent="0.25">
      <c r="A41" s="21">
        <v>41334</v>
      </c>
      <c r="B41" s="22">
        <v>33.93</v>
      </c>
      <c r="C41" s="22">
        <v>39.549999999999997</v>
      </c>
      <c r="D41" s="22">
        <v>12.86</v>
      </c>
      <c r="E41" s="22">
        <v>22.55</v>
      </c>
      <c r="F41" s="13"/>
    </row>
    <row r="42" spans="1:6" x14ac:dyDescent="0.25">
      <c r="A42" s="21">
        <v>41426</v>
      </c>
      <c r="B42" s="22">
        <v>32.99</v>
      </c>
      <c r="C42" s="22">
        <v>39.549999999999997</v>
      </c>
      <c r="D42" s="22">
        <v>13.27</v>
      </c>
      <c r="E42" s="22">
        <v>22.55</v>
      </c>
      <c r="F42" s="13"/>
    </row>
    <row r="43" spans="1:6" x14ac:dyDescent="0.25">
      <c r="A43" s="21">
        <v>41518</v>
      </c>
      <c r="B43" s="22">
        <v>32.520000000000003</v>
      </c>
      <c r="C43" s="22">
        <v>39.549999999999997</v>
      </c>
      <c r="D43" s="22">
        <v>10.89</v>
      </c>
      <c r="E43" s="22">
        <v>22.55</v>
      </c>
      <c r="F43" s="13"/>
    </row>
    <row r="44" spans="1:6" x14ac:dyDescent="0.25">
      <c r="A44" s="21">
        <v>41609</v>
      </c>
      <c r="B44" s="22">
        <v>32.6</v>
      </c>
      <c r="C44" s="22">
        <v>39.549999999999997</v>
      </c>
      <c r="D44" s="22">
        <v>14.17</v>
      </c>
      <c r="E44" s="22">
        <v>22.55</v>
      </c>
      <c r="F44" s="13"/>
    </row>
    <row r="45" spans="1:6" x14ac:dyDescent="0.25">
      <c r="A45" s="21">
        <v>41699</v>
      </c>
      <c r="B45" s="22">
        <v>32.880000000000003</v>
      </c>
      <c r="C45" s="22">
        <v>39.549999999999997</v>
      </c>
      <c r="D45" s="22">
        <v>14.02</v>
      </c>
      <c r="E45" s="22">
        <v>22.55</v>
      </c>
      <c r="F45" s="13"/>
    </row>
    <row r="46" spans="1:6" x14ac:dyDescent="0.25">
      <c r="A46" s="21">
        <v>41791</v>
      </c>
      <c r="B46" s="22">
        <v>32.369999999999997</v>
      </c>
      <c r="C46" s="22">
        <v>39.549999999999997</v>
      </c>
      <c r="D46" s="22">
        <v>14.11</v>
      </c>
      <c r="E46" s="22">
        <v>22.55</v>
      </c>
      <c r="F46" s="13"/>
    </row>
    <row r="47" spans="1:6" x14ac:dyDescent="0.25">
      <c r="A47" s="21">
        <v>41883</v>
      </c>
      <c r="B47" s="22">
        <v>32.39</v>
      </c>
      <c r="C47" s="22">
        <v>39.549999999999997</v>
      </c>
      <c r="D47" s="22">
        <v>16.11</v>
      </c>
      <c r="E47" s="22">
        <v>22.55</v>
      </c>
      <c r="F47" s="13"/>
    </row>
    <row r="48" spans="1:6" x14ac:dyDescent="0.25">
      <c r="A48" s="21">
        <v>41974</v>
      </c>
      <c r="B48" s="22">
        <v>35.14</v>
      </c>
      <c r="C48" s="22">
        <v>39.549999999999997</v>
      </c>
      <c r="D48" s="22">
        <v>17.71</v>
      </c>
      <c r="E48" s="22">
        <v>22.55</v>
      </c>
      <c r="F48" s="13"/>
    </row>
    <row r="49" spans="1:6" x14ac:dyDescent="0.25">
      <c r="A49" s="21">
        <v>42064</v>
      </c>
      <c r="B49" s="22">
        <v>38.28</v>
      </c>
      <c r="C49" s="22">
        <v>39.549999999999997</v>
      </c>
      <c r="D49" s="22">
        <v>18.420000000000002</v>
      </c>
      <c r="E49" s="22">
        <v>22.55</v>
      </c>
      <c r="F49" s="13"/>
    </row>
    <row r="50" spans="1:6" x14ac:dyDescent="0.25">
      <c r="A50" s="21">
        <v>42156</v>
      </c>
      <c r="B50" s="22">
        <v>42.83</v>
      </c>
      <c r="C50" s="22">
        <v>39.549999999999997</v>
      </c>
      <c r="D50" s="22">
        <v>18.809999999999999</v>
      </c>
      <c r="E50" s="22">
        <v>22.55</v>
      </c>
      <c r="F50" s="13"/>
    </row>
    <row r="51" spans="1:6" x14ac:dyDescent="0.25">
      <c r="A51" s="21">
        <v>42248</v>
      </c>
      <c r="B51" s="22">
        <v>47.97</v>
      </c>
      <c r="C51" s="22">
        <v>39.549999999999997</v>
      </c>
      <c r="D51" s="22">
        <v>23.91</v>
      </c>
      <c r="E51" s="22">
        <v>22.55</v>
      </c>
      <c r="F51" s="13"/>
    </row>
    <row r="52" spans="1:6" x14ac:dyDescent="0.25">
      <c r="A52" s="21">
        <v>42339</v>
      </c>
      <c r="B52" s="22">
        <v>48.16</v>
      </c>
      <c r="C52" s="22">
        <v>39.549999999999997</v>
      </c>
      <c r="D52" s="22">
        <v>29.82</v>
      </c>
      <c r="E52" s="22">
        <v>22.55</v>
      </c>
      <c r="F52" s="13"/>
    </row>
    <row r="53" spans="1:6" x14ac:dyDescent="0.25">
      <c r="A53" s="21">
        <v>42430</v>
      </c>
      <c r="B53" s="22">
        <v>49.07</v>
      </c>
      <c r="C53" s="22">
        <v>39.549999999999997</v>
      </c>
      <c r="D53" s="22">
        <v>32.11</v>
      </c>
      <c r="E53" s="22">
        <v>22.55</v>
      </c>
      <c r="F53" s="13"/>
    </row>
    <row r="54" spans="1:6" x14ac:dyDescent="0.25">
      <c r="A54" s="21">
        <v>42522</v>
      </c>
      <c r="B54" s="22">
        <v>50.58</v>
      </c>
      <c r="C54" s="22">
        <v>39.549999999999997</v>
      </c>
      <c r="D54" s="22">
        <v>40.5</v>
      </c>
      <c r="E54" s="22">
        <v>22.55</v>
      </c>
      <c r="F54" s="13"/>
    </row>
    <row r="55" spans="1:6" x14ac:dyDescent="0.25">
      <c r="A55" s="21">
        <v>42614</v>
      </c>
      <c r="B55" s="22">
        <v>53.02</v>
      </c>
      <c r="C55" s="22">
        <v>39.549999999999997</v>
      </c>
      <c r="D55" s="22">
        <v>40.159999999999997</v>
      </c>
      <c r="E55" s="22">
        <v>22.55</v>
      </c>
      <c r="F55" s="13"/>
    </row>
    <row r="56" spans="1:6" x14ac:dyDescent="0.25">
      <c r="A56" s="21">
        <v>42705</v>
      </c>
      <c r="B56" s="22">
        <v>53.39</v>
      </c>
      <c r="C56" s="22">
        <v>39.549999999999997</v>
      </c>
      <c r="D56" s="22">
        <v>39.33</v>
      </c>
      <c r="E56" s="22">
        <v>22.55</v>
      </c>
      <c r="F56" s="13"/>
    </row>
    <row r="57" spans="1:6" x14ac:dyDescent="0.25">
      <c r="A57" s="21">
        <v>42795</v>
      </c>
      <c r="B57" s="22">
        <v>54.89</v>
      </c>
      <c r="C57" s="22">
        <v>39.549999999999997</v>
      </c>
      <c r="D57" s="22">
        <v>39.979999999999997</v>
      </c>
      <c r="E57" s="22">
        <v>22.55</v>
      </c>
      <c r="F57" s="13"/>
    </row>
    <row r="58" spans="1:6" x14ac:dyDescent="0.25">
      <c r="A58" s="21">
        <v>42887</v>
      </c>
      <c r="B58" s="22">
        <v>53.92</v>
      </c>
      <c r="C58" s="22">
        <v>39.549999999999997</v>
      </c>
      <c r="D58" s="22">
        <v>39.53</v>
      </c>
      <c r="E58" s="22">
        <v>22.55</v>
      </c>
      <c r="F58" s="13"/>
    </row>
    <row r="59" spans="1:6" x14ac:dyDescent="0.25">
      <c r="A59" s="21">
        <v>42979</v>
      </c>
      <c r="B59" s="22">
        <v>50.18</v>
      </c>
      <c r="C59" s="22">
        <v>39.549999999999997</v>
      </c>
      <c r="D59" s="22">
        <v>35.14</v>
      </c>
      <c r="E59" s="22">
        <v>22.55</v>
      </c>
      <c r="F59" s="13"/>
    </row>
    <row r="60" spans="1:6" x14ac:dyDescent="0.25">
      <c r="A60" s="21">
        <v>43070</v>
      </c>
      <c r="B60" s="22">
        <v>52.53</v>
      </c>
      <c r="C60" s="22">
        <v>39.549999999999997</v>
      </c>
      <c r="D60" s="22">
        <v>32.590000000000003</v>
      </c>
      <c r="E60" s="22">
        <v>22.55</v>
      </c>
      <c r="F60" s="13"/>
    </row>
    <row r="61" spans="1:6" x14ac:dyDescent="0.25">
      <c r="A61" s="21">
        <v>43160</v>
      </c>
      <c r="B61" s="22">
        <v>52.1</v>
      </c>
      <c r="C61" s="22">
        <v>39.549999999999997</v>
      </c>
      <c r="D61" s="22">
        <v>33.44</v>
      </c>
      <c r="E61" s="22">
        <v>22.55</v>
      </c>
      <c r="F61" s="13"/>
    </row>
    <row r="62" spans="1:6" x14ac:dyDescent="0.25">
      <c r="A62" s="21">
        <v>43252</v>
      </c>
      <c r="B62" s="22">
        <v>42.19</v>
      </c>
      <c r="C62" s="22">
        <v>39.549999999999997</v>
      </c>
      <c r="D62" s="22">
        <v>25.1</v>
      </c>
      <c r="E62" s="22">
        <v>22.55</v>
      </c>
      <c r="F62" s="13"/>
    </row>
    <row r="63" spans="1:6" x14ac:dyDescent="0.25">
      <c r="A63" s="21">
        <v>43344</v>
      </c>
      <c r="B63" s="22">
        <v>48.54</v>
      </c>
      <c r="C63" s="22">
        <v>39.549999999999997</v>
      </c>
      <c r="D63" s="22">
        <v>20.23</v>
      </c>
      <c r="E63" s="22">
        <v>22.55</v>
      </c>
      <c r="F63" s="13"/>
    </row>
    <row r="64" spans="1:6" x14ac:dyDescent="0.25">
      <c r="A64" s="21">
        <v>43435</v>
      </c>
      <c r="B64" s="22">
        <v>41.14</v>
      </c>
      <c r="C64" s="22">
        <v>39.549999999999997</v>
      </c>
      <c r="D64" s="22">
        <v>17.53</v>
      </c>
      <c r="E64" s="22">
        <v>22.55</v>
      </c>
      <c r="F64" s="13"/>
    </row>
    <row r="65" spans="1:6" x14ac:dyDescent="0.25">
      <c r="A65" s="21">
        <v>43525</v>
      </c>
      <c r="B65" s="22">
        <v>38.520000000000003</v>
      </c>
      <c r="C65" s="22">
        <v>39.549999999999997</v>
      </c>
      <c r="D65" s="22">
        <v>12.09</v>
      </c>
      <c r="E65" s="22">
        <v>22.55</v>
      </c>
      <c r="F65" s="13"/>
    </row>
    <row r="66" spans="1:6" x14ac:dyDescent="0.25">
      <c r="A66" s="21">
        <v>43617</v>
      </c>
      <c r="B66" s="22">
        <v>40.07</v>
      </c>
      <c r="C66" s="22">
        <v>39.549999999999997</v>
      </c>
      <c r="D66" s="22">
        <v>11.69</v>
      </c>
      <c r="E66" s="22">
        <v>22.55</v>
      </c>
      <c r="F66" s="13"/>
    </row>
    <row r="67" spans="1:6" x14ac:dyDescent="0.25">
      <c r="A67" s="21">
        <v>43709</v>
      </c>
      <c r="B67" s="22">
        <v>40.69</v>
      </c>
      <c r="C67" s="22">
        <v>39.549999999999997</v>
      </c>
      <c r="D67" s="22">
        <v>14.94</v>
      </c>
      <c r="E67" s="22">
        <v>22.55</v>
      </c>
      <c r="F67" s="13"/>
    </row>
    <row r="68" spans="1:6" x14ac:dyDescent="0.25">
      <c r="A68" s="21">
        <v>43800</v>
      </c>
      <c r="B68" s="22"/>
      <c r="C68" s="22"/>
      <c r="D68" s="22"/>
      <c r="E68" s="22"/>
      <c r="F68" s="13"/>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C15"/>
  <sheetViews>
    <sheetView workbookViewId="0"/>
  </sheetViews>
  <sheetFormatPr defaultColWidth="9.140625" defaultRowHeight="15" x14ac:dyDescent="0.25"/>
  <cols>
    <col min="1" max="1" width="16.7109375" style="2" customWidth="1"/>
    <col min="2" max="16384" width="9.140625" style="2"/>
  </cols>
  <sheetData>
    <row r="1" spans="1:3" x14ac:dyDescent="0.25">
      <c r="A1" s="13"/>
      <c r="B1" s="15" t="s">
        <v>59</v>
      </c>
      <c r="C1" s="15"/>
    </row>
    <row r="2" spans="1:3" x14ac:dyDescent="0.25">
      <c r="A2" s="13"/>
      <c r="B2" s="15" t="s">
        <v>10</v>
      </c>
      <c r="C2" s="15"/>
    </row>
    <row r="3" spans="1:3" x14ac:dyDescent="0.25">
      <c r="A3" s="13"/>
      <c r="B3" s="16" t="s">
        <v>22</v>
      </c>
      <c r="C3" s="16"/>
    </row>
    <row r="4" spans="1:3" x14ac:dyDescent="0.25">
      <c r="A4" s="13" t="s">
        <v>1</v>
      </c>
      <c r="B4" s="11" t="s">
        <v>100</v>
      </c>
      <c r="C4" s="17"/>
    </row>
    <row r="5" spans="1:3" x14ac:dyDescent="0.25">
      <c r="A5" s="13" t="s">
        <v>2</v>
      </c>
      <c r="B5" s="11" t="s">
        <v>101</v>
      </c>
      <c r="C5" s="11"/>
    </row>
    <row r="6" spans="1:3" x14ac:dyDescent="0.25">
      <c r="A6" s="13" t="s">
        <v>3</v>
      </c>
      <c r="B6" s="11" t="s">
        <v>103</v>
      </c>
      <c r="C6" s="11"/>
    </row>
    <row r="7" spans="1:3" x14ac:dyDescent="0.25">
      <c r="A7" s="13" t="s">
        <v>4</v>
      </c>
      <c r="B7" s="18" t="s">
        <v>117</v>
      </c>
      <c r="C7" s="18"/>
    </row>
    <row r="8" spans="1:3" x14ac:dyDescent="0.25">
      <c r="A8" s="13" t="s">
        <v>5</v>
      </c>
      <c r="B8" s="11" t="s">
        <v>102</v>
      </c>
      <c r="C8" s="11"/>
    </row>
    <row r="9" spans="1:3" x14ac:dyDescent="0.25">
      <c r="A9" s="13" t="s">
        <v>6</v>
      </c>
      <c r="B9" s="13"/>
      <c r="C9" s="19"/>
    </row>
    <row r="10" spans="1:3" x14ac:dyDescent="0.25">
      <c r="A10" s="13" t="s">
        <v>0</v>
      </c>
      <c r="B10" s="9"/>
      <c r="C10" s="15"/>
    </row>
    <row r="11" spans="1:3" x14ac:dyDescent="0.25">
      <c r="A11" s="13"/>
      <c r="B11" s="15"/>
      <c r="C11" s="15"/>
    </row>
    <row r="12" spans="1:3" s="10" customFormat="1" x14ac:dyDescent="0.25">
      <c r="A12" s="20"/>
      <c r="B12" s="15" t="s">
        <v>106</v>
      </c>
      <c r="C12" s="15"/>
    </row>
    <row r="13" spans="1:3" ht="15.75" customHeight="1" x14ac:dyDescent="0.25">
      <c r="A13" s="25" t="s">
        <v>97</v>
      </c>
      <c r="B13" s="14">
        <v>1.24</v>
      </c>
      <c r="C13" s="14"/>
    </row>
    <row r="14" spans="1:3" ht="15.75" customHeight="1" x14ac:dyDescent="0.25">
      <c r="A14" s="25" t="s">
        <v>98</v>
      </c>
      <c r="B14" s="14">
        <v>1.2</v>
      </c>
      <c r="C14" s="14"/>
    </row>
    <row r="15" spans="1:3" ht="15.75" customHeight="1" x14ac:dyDescent="0.25">
      <c r="A15" s="25" t="s">
        <v>99</v>
      </c>
      <c r="B15" s="14">
        <v>1.57</v>
      </c>
      <c r="C15" s="14"/>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pageSetUpPr autoPageBreaks="0"/>
  </sheetPr>
  <dimension ref="A1:E22"/>
  <sheetViews>
    <sheetView workbookViewId="0">
      <pane xSplit="1" ySplit="12" topLeftCell="B13" activePane="bottomRight" state="frozen"/>
      <selection pane="topRight"/>
      <selection pane="bottomLeft"/>
      <selection pane="bottomRight"/>
    </sheetView>
  </sheetViews>
  <sheetFormatPr defaultColWidth="9.140625" defaultRowHeight="15" x14ac:dyDescent="0.25"/>
  <cols>
    <col min="1" max="16384" width="9.140625" style="2"/>
  </cols>
  <sheetData>
    <row r="1" spans="1:5" x14ac:dyDescent="0.25">
      <c r="A1" s="13"/>
      <c r="B1" s="15" t="s">
        <v>59</v>
      </c>
      <c r="C1" s="13"/>
      <c r="D1" s="15"/>
      <c r="E1" s="15"/>
    </row>
    <row r="2" spans="1:5" x14ac:dyDescent="0.25">
      <c r="A2" s="13"/>
      <c r="B2" s="15" t="s">
        <v>10</v>
      </c>
      <c r="C2" s="13"/>
      <c r="D2" s="15"/>
      <c r="E2" s="15"/>
    </row>
    <row r="3" spans="1:5" x14ac:dyDescent="0.25">
      <c r="A3" s="13"/>
      <c r="B3" s="16" t="s">
        <v>23</v>
      </c>
      <c r="C3" s="13"/>
      <c r="D3" s="16"/>
      <c r="E3" s="16"/>
    </row>
    <row r="4" spans="1:5" x14ac:dyDescent="0.25">
      <c r="A4" s="13" t="s">
        <v>1</v>
      </c>
      <c r="B4" s="11" t="s">
        <v>53</v>
      </c>
      <c r="C4" s="13"/>
      <c r="D4" s="17"/>
      <c r="E4" s="17"/>
    </row>
    <row r="5" spans="1:5" x14ac:dyDescent="0.25">
      <c r="A5" s="13" t="s">
        <v>2</v>
      </c>
      <c r="B5" s="11"/>
      <c r="C5" s="13"/>
      <c r="D5" s="11"/>
      <c r="E5" s="11"/>
    </row>
    <row r="6" spans="1:5" x14ac:dyDescent="0.25">
      <c r="A6" s="13" t="s">
        <v>3</v>
      </c>
      <c r="B6" s="11" t="s">
        <v>105</v>
      </c>
      <c r="C6" s="13"/>
      <c r="D6" s="11"/>
      <c r="E6" s="11"/>
    </row>
    <row r="7" spans="1:5" x14ac:dyDescent="0.25">
      <c r="A7" s="13" t="s">
        <v>4</v>
      </c>
      <c r="B7" s="18" t="s">
        <v>119</v>
      </c>
      <c r="C7" s="13"/>
      <c r="D7" s="18"/>
      <c r="E7" s="18"/>
    </row>
    <row r="8" spans="1:5" x14ac:dyDescent="0.25">
      <c r="A8" s="13" t="s">
        <v>5</v>
      </c>
      <c r="B8" s="11" t="s">
        <v>13</v>
      </c>
      <c r="C8" s="13"/>
      <c r="D8" s="11"/>
      <c r="E8" s="11"/>
    </row>
    <row r="9" spans="1:5" x14ac:dyDescent="0.25">
      <c r="A9" s="13" t="s">
        <v>6</v>
      </c>
      <c r="B9" s="13"/>
      <c r="C9" s="19"/>
      <c r="D9" s="19"/>
      <c r="E9" s="19"/>
    </row>
    <row r="10" spans="1:5" x14ac:dyDescent="0.25">
      <c r="A10" s="13" t="s">
        <v>0</v>
      </c>
      <c r="B10" s="9"/>
      <c r="C10" s="13"/>
      <c r="D10" s="15"/>
      <c r="E10" s="15"/>
    </row>
    <row r="11" spans="1:5" x14ac:dyDescent="0.25">
      <c r="A11" s="13"/>
      <c r="B11" s="13"/>
      <c r="C11" s="13"/>
      <c r="D11" s="15"/>
      <c r="E11" s="15"/>
    </row>
    <row r="12" spans="1:5" s="10" customFormat="1" ht="43.5" x14ac:dyDescent="0.25">
      <c r="A12" s="20"/>
      <c r="B12" s="12" t="s">
        <v>50</v>
      </c>
      <c r="C12" s="12" t="s">
        <v>51</v>
      </c>
      <c r="D12" s="12" t="s">
        <v>52</v>
      </c>
      <c r="E12" s="12"/>
    </row>
    <row r="13" spans="1:5" x14ac:dyDescent="0.25">
      <c r="A13" s="46" t="s">
        <v>30</v>
      </c>
      <c r="B13" s="24">
        <v>-2.2200000000000002</v>
      </c>
      <c r="C13" s="24">
        <v>-2.13</v>
      </c>
      <c r="D13" s="24">
        <v>-0.09</v>
      </c>
      <c r="E13" s="14"/>
    </row>
    <row r="14" spans="1:5" x14ac:dyDescent="0.25">
      <c r="A14" s="46" t="s">
        <v>31</v>
      </c>
      <c r="B14" s="24">
        <v>0.35</v>
      </c>
      <c r="C14" s="24">
        <v>1.29</v>
      </c>
      <c r="D14" s="24">
        <v>-0.92</v>
      </c>
      <c r="E14" s="14"/>
    </row>
    <row r="15" spans="1:5" x14ac:dyDescent="0.25">
      <c r="A15" s="46" t="s">
        <v>32</v>
      </c>
      <c r="B15" s="24">
        <v>0.8</v>
      </c>
      <c r="C15" s="24">
        <v>1.22</v>
      </c>
      <c r="D15" s="24">
        <v>-0.41</v>
      </c>
      <c r="E15" s="14"/>
    </row>
    <row r="16" spans="1:5" x14ac:dyDescent="0.25">
      <c r="A16" s="46" t="s">
        <v>33</v>
      </c>
      <c r="B16" s="24">
        <v>0.41</v>
      </c>
      <c r="C16" s="24">
        <v>2.14</v>
      </c>
      <c r="D16" s="24">
        <v>-1.67</v>
      </c>
      <c r="E16" s="14"/>
    </row>
    <row r="17" spans="1:5" x14ac:dyDescent="0.25">
      <c r="A17" s="46" t="s">
        <v>34</v>
      </c>
      <c r="B17" s="24">
        <v>0.2</v>
      </c>
      <c r="C17" s="24">
        <v>0.8</v>
      </c>
      <c r="D17" s="24">
        <v>-0.59</v>
      </c>
      <c r="E17" s="14"/>
    </row>
    <row r="18" spans="1:5" x14ac:dyDescent="0.25">
      <c r="A18" s="46" t="s">
        <v>35</v>
      </c>
      <c r="B18" s="24">
        <v>1.36</v>
      </c>
      <c r="C18" s="24">
        <v>2.15</v>
      </c>
      <c r="D18" s="24">
        <v>-0.77</v>
      </c>
      <c r="E18" s="14"/>
    </row>
    <row r="19" spans="1:5" x14ac:dyDescent="0.25">
      <c r="A19" s="13" t="s">
        <v>36</v>
      </c>
      <c r="B19" s="24">
        <v>3.54</v>
      </c>
      <c r="C19" s="24">
        <v>3.76</v>
      </c>
      <c r="D19" s="24">
        <v>-0.21</v>
      </c>
      <c r="E19" s="13"/>
    </row>
    <row r="20" spans="1:5" x14ac:dyDescent="0.25">
      <c r="A20" s="46" t="s">
        <v>37</v>
      </c>
      <c r="B20" s="24">
        <v>3.17</v>
      </c>
      <c r="C20" s="24">
        <v>2.64</v>
      </c>
      <c r="D20" s="24">
        <v>0.52</v>
      </c>
      <c r="E20" s="13"/>
    </row>
    <row r="21" spans="1:5" x14ac:dyDescent="0.25">
      <c r="A21" s="13" t="s">
        <v>54</v>
      </c>
      <c r="B21" s="24">
        <v>2.3199999999999998</v>
      </c>
      <c r="C21" s="24">
        <v>2.35</v>
      </c>
      <c r="D21" s="24">
        <v>-0.03</v>
      </c>
      <c r="E21" s="13"/>
    </row>
    <row r="22" spans="1:5" x14ac:dyDescent="0.25">
      <c r="A22" s="46" t="s">
        <v>55</v>
      </c>
      <c r="B22" s="24">
        <v>-0.12</v>
      </c>
      <c r="C22" s="24">
        <v>-1.25</v>
      </c>
      <c r="D22" s="24">
        <v>1.1599999999999999</v>
      </c>
      <c r="E22" s="13"/>
    </row>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D68"/>
  <sheetViews>
    <sheetView topLeftCell="A51" zoomScaleNormal="100" workbookViewId="0"/>
  </sheetViews>
  <sheetFormatPr defaultColWidth="9.140625" defaultRowHeight="15" x14ac:dyDescent="0.25"/>
  <cols>
    <col min="1" max="1" width="11.85546875" style="2" customWidth="1"/>
    <col min="2" max="2" width="9.140625" style="2"/>
    <col min="3" max="3" width="27.85546875" style="2" customWidth="1"/>
    <col min="4" max="4" width="21" style="2" customWidth="1"/>
    <col min="5" max="16384" width="9.140625" style="2"/>
  </cols>
  <sheetData>
    <row r="1" spans="1:4" s="1" customFormat="1" x14ac:dyDescent="0.25">
      <c r="A1" s="13"/>
      <c r="B1" s="15" t="s">
        <v>59</v>
      </c>
      <c r="C1" s="13"/>
      <c r="D1" s="13"/>
    </row>
    <row r="2" spans="1:4" s="1" customFormat="1" x14ac:dyDescent="0.25">
      <c r="A2" s="13"/>
      <c r="B2" s="15" t="s">
        <v>10</v>
      </c>
      <c r="C2" s="13"/>
      <c r="D2" s="13"/>
    </row>
    <row r="3" spans="1:4" s="1" customFormat="1" x14ac:dyDescent="0.25">
      <c r="A3" s="13"/>
      <c r="B3" s="16" t="s">
        <v>24</v>
      </c>
      <c r="C3" s="13"/>
      <c r="D3" s="13"/>
    </row>
    <row r="4" spans="1:4" s="1" customFormat="1" x14ac:dyDescent="0.25">
      <c r="A4" s="13" t="s">
        <v>1</v>
      </c>
      <c r="B4" s="11" t="s">
        <v>95</v>
      </c>
      <c r="C4" s="13"/>
      <c r="D4" s="13"/>
    </row>
    <row r="5" spans="1:4" s="1" customFormat="1" x14ac:dyDescent="0.25">
      <c r="A5" s="13" t="s">
        <v>2</v>
      </c>
      <c r="B5" s="43" t="s">
        <v>60</v>
      </c>
      <c r="C5" s="13"/>
      <c r="D5" s="13"/>
    </row>
    <row r="6" spans="1:4" s="1" customFormat="1" x14ac:dyDescent="0.25">
      <c r="A6" s="13" t="s">
        <v>7</v>
      </c>
      <c r="B6" s="44"/>
      <c r="C6" s="13"/>
      <c r="D6" s="13"/>
    </row>
    <row r="7" spans="1:4" s="1" customFormat="1" ht="17.45" customHeight="1" x14ac:dyDescent="0.25">
      <c r="A7" s="13" t="s">
        <v>3</v>
      </c>
      <c r="B7" s="17" t="s">
        <v>104</v>
      </c>
      <c r="C7" s="13"/>
      <c r="D7" s="13"/>
    </row>
    <row r="8" spans="1:4" s="1" customFormat="1" x14ac:dyDescent="0.25">
      <c r="A8" s="13" t="s">
        <v>4</v>
      </c>
      <c r="B8" s="44" t="s">
        <v>121</v>
      </c>
      <c r="C8" s="13"/>
      <c r="D8" s="13"/>
    </row>
    <row r="9" spans="1:4" s="1" customFormat="1" x14ac:dyDescent="0.25">
      <c r="A9" s="13" t="s">
        <v>5</v>
      </c>
      <c r="B9" s="45" t="s">
        <v>43</v>
      </c>
      <c r="C9" s="13"/>
      <c r="D9" s="13"/>
    </row>
    <row r="10" spans="1:4" s="1" customFormat="1" x14ac:dyDescent="0.25">
      <c r="A10" s="13" t="s">
        <v>6</v>
      </c>
      <c r="B10" s="13"/>
      <c r="C10" s="13"/>
      <c r="D10" s="13"/>
    </row>
    <row r="11" spans="1:4" s="1" customFormat="1" x14ac:dyDescent="0.25">
      <c r="A11" s="13"/>
      <c r="B11" s="45"/>
      <c r="C11" s="13"/>
      <c r="D11" s="13"/>
    </row>
    <row r="12" spans="1:4" s="10" customFormat="1" x14ac:dyDescent="0.25">
      <c r="A12" s="20"/>
      <c r="B12" s="42" t="s">
        <v>85</v>
      </c>
      <c r="C12" s="42" t="s">
        <v>86</v>
      </c>
      <c r="D12" s="20"/>
    </row>
    <row r="13" spans="1:4" x14ac:dyDescent="0.25">
      <c r="A13" s="21">
        <v>38777</v>
      </c>
      <c r="B13" s="22">
        <v>-0.89</v>
      </c>
      <c r="C13" s="22">
        <v>-1.04</v>
      </c>
      <c r="D13" s="13"/>
    </row>
    <row r="14" spans="1:4" x14ac:dyDescent="0.25">
      <c r="A14" s="21">
        <v>38869</v>
      </c>
      <c r="B14" s="22">
        <v>-0.86</v>
      </c>
      <c r="C14" s="22">
        <v>-1.08</v>
      </c>
      <c r="D14" s="13"/>
    </row>
    <row r="15" spans="1:4" x14ac:dyDescent="0.25">
      <c r="A15" s="21">
        <v>38961</v>
      </c>
      <c r="B15" s="22">
        <v>-0.82</v>
      </c>
      <c r="C15" s="22">
        <v>-0.73</v>
      </c>
      <c r="D15" s="13"/>
    </row>
    <row r="16" spans="1:4" x14ac:dyDescent="0.25">
      <c r="A16" s="21">
        <v>39052</v>
      </c>
      <c r="B16" s="22">
        <v>-0.91</v>
      </c>
      <c r="C16" s="22">
        <v>-1.22</v>
      </c>
      <c r="D16" s="13"/>
    </row>
    <row r="17" spans="1:4" x14ac:dyDescent="0.25">
      <c r="A17" s="21">
        <v>39142</v>
      </c>
      <c r="B17" s="22">
        <v>-0.69</v>
      </c>
      <c r="C17" s="22">
        <v>-0.89</v>
      </c>
      <c r="D17" s="13"/>
    </row>
    <row r="18" spans="1:4" x14ac:dyDescent="0.25">
      <c r="A18" s="21">
        <v>39234</v>
      </c>
      <c r="B18" s="22">
        <v>-0.97</v>
      </c>
      <c r="C18" s="22">
        <v>-1.06</v>
      </c>
      <c r="D18" s="13"/>
    </row>
    <row r="19" spans="1:4" x14ac:dyDescent="0.25">
      <c r="A19" s="21">
        <v>39326</v>
      </c>
      <c r="B19" s="22">
        <v>-1.28</v>
      </c>
      <c r="C19" s="22">
        <v>-1.28</v>
      </c>
      <c r="D19" s="13"/>
    </row>
    <row r="20" spans="1:4" x14ac:dyDescent="0.25">
      <c r="A20" s="21">
        <v>39417</v>
      </c>
      <c r="B20" s="22">
        <v>-1</v>
      </c>
      <c r="C20" s="22">
        <v>-1.03</v>
      </c>
      <c r="D20" s="13"/>
    </row>
    <row r="21" spans="1:4" x14ac:dyDescent="0.25">
      <c r="A21" s="21">
        <v>39508</v>
      </c>
      <c r="B21" s="22">
        <v>-0.53</v>
      </c>
      <c r="C21" s="22">
        <v>0.24</v>
      </c>
      <c r="D21" s="13"/>
    </row>
    <row r="22" spans="1:4" x14ac:dyDescent="0.25">
      <c r="A22" s="21">
        <v>39600</v>
      </c>
      <c r="B22" s="22">
        <v>0.02</v>
      </c>
      <c r="C22" s="22">
        <v>0.91</v>
      </c>
      <c r="D22" s="13"/>
    </row>
    <row r="23" spans="1:4" x14ac:dyDescent="0.25">
      <c r="A23" s="21">
        <v>39692</v>
      </c>
      <c r="B23" s="22">
        <v>-0.03</v>
      </c>
      <c r="C23" s="22">
        <v>0.99</v>
      </c>
      <c r="D23" s="13"/>
    </row>
    <row r="24" spans="1:4" x14ac:dyDescent="0.25">
      <c r="A24" s="21">
        <v>39783</v>
      </c>
      <c r="B24" s="22">
        <v>0.42</v>
      </c>
      <c r="C24" s="22">
        <v>0.7</v>
      </c>
      <c r="D24" s="13"/>
    </row>
    <row r="25" spans="1:4" x14ac:dyDescent="0.25">
      <c r="A25" s="21">
        <v>39873</v>
      </c>
      <c r="B25" s="22">
        <v>0.86</v>
      </c>
      <c r="C25" s="22">
        <v>1.04</v>
      </c>
      <c r="D25" s="13"/>
    </row>
    <row r="26" spans="1:4" x14ac:dyDescent="0.25">
      <c r="A26" s="21">
        <v>39965</v>
      </c>
      <c r="B26" s="22">
        <v>0.4</v>
      </c>
      <c r="C26" s="22">
        <v>0.39</v>
      </c>
      <c r="D26" s="13"/>
    </row>
    <row r="27" spans="1:4" x14ac:dyDescent="0.25">
      <c r="A27" s="21">
        <v>40057</v>
      </c>
      <c r="B27" s="22">
        <v>0.39</v>
      </c>
      <c r="C27" s="22">
        <v>0.96</v>
      </c>
      <c r="D27" s="13"/>
    </row>
    <row r="28" spans="1:4" x14ac:dyDescent="0.25">
      <c r="A28" s="21">
        <v>40148</v>
      </c>
      <c r="B28" s="22">
        <v>0.64</v>
      </c>
      <c r="C28" s="22">
        <v>0.66</v>
      </c>
      <c r="D28" s="13"/>
    </row>
    <row r="29" spans="1:4" x14ac:dyDescent="0.25">
      <c r="A29" s="21">
        <v>40238</v>
      </c>
      <c r="B29" s="22">
        <v>0.87</v>
      </c>
      <c r="C29" s="22">
        <v>1.06</v>
      </c>
      <c r="D29" s="13"/>
    </row>
    <row r="30" spans="1:4" x14ac:dyDescent="0.25">
      <c r="A30" s="21">
        <v>40330</v>
      </c>
      <c r="B30" s="22">
        <v>1.3</v>
      </c>
      <c r="C30" s="22">
        <v>1.17</v>
      </c>
      <c r="D30" s="13"/>
    </row>
    <row r="31" spans="1:4" x14ac:dyDescent="0.25">
      <c r="A31" s="21">
        <v>40422</v>
      </c>
      <c r="B31" s="22">
        <v>1.3</v>
      </c>
      <c r="C31" s="22">
        <v>0.92</v>
      </c>
      <c r="D31" s="13"/>
    </row>
    <row r="32" spans="1:4" x14ac:dyDescent="0.25">
      <c r="A32" s="21">
        <v>40513</v>
      </c>
      <c r="B32" s="22">
        <v>0.88</v>
      </c>
      <c r="C32" s="22">
        <v>0.97</v>
      </c>
      <c r="D32" s="13"/>
    </row>
    <row r="33" spans="1:4" x14ac:dyDescent="0.25">
      <c r="A33" s="21">
        <v>40603</v>
      </c>
      <c r="B33" s="22">
        <v>1.1599999999999999</v>
      </c>
      <c r="C33" s="22">
        <v>1.04</v>
      </c>
      <c r="D33" s="13"/>
    </row>
    <row r="34" spans="1:4" x14ac:dyDescent="0.25">
      <c r="A34" s="21">
        <v>40695</v>
      </c>
      <c r="B34" s="22">
        <v>1.1100000000000001</v>
      </c>
      <c r="C34" s="22">
        <v>0.78</v>
      </c>
      <c r="D34" s="13"/>
    </row>
    <row r="35" spans="1:4" x14ac:dyDescent="0.25">
      <c r="A35" s="21">
        <v>40787</v>
      </c>
      <c r="B35" s="22">
        <v>1.1599999999999999</v>
      </c>
      <c r="C35" s="22">
        <v>0.83</v>
      </c>
      <c r="D35" s="13"/>
    </row>
    <row r="36" spans="1:4" x14ac:dyDescent="0.25">
      <c r="A36" s="21">
        <v>40878</v>
      </c>
      <c r="B36" s="22">
        <v>1.1399999999999999</v>
      </c>
      <c r="C36" s="22">
        <v>1.1000000000000001</v>
      </c>
      <c r="D36" s="13"/>
    </row>
    <row r="37" spans="1:4" x14ac:dyDescent="0.25">
      <c r="A37" s="21">
        <v>40969</v>
      </c>
      <c r="B37" s="22">
        <v>1.03</v>
      </c>
      <c r="C37" s="22">
        <v>1.3</v>
      </c>
      <c r="D37" s="13"/>
    </row>
    <row r="38" spans="1:4" x14ac:dyDescent="0.25">
      <c r="A38" s="21">
        <v>41061</v>
      </c>
      <c r="B38" s="22">
        <v>1.1000000000000001</v>
      </c>
      <c r="C38" s="22">
        <v>0.92</v>
      </c>
      <c r="D38" s="13"/>
    </row>
    <row r="39" spans="1:4" x14ac:dyDescent="0.25">
      <c r="A39" s="21">
        <v>41153</v>
      </c>
      <c r="B39" s="22">
        <v>1.0900000000000001</v>
      </c>
      <c r="C39" s="22">
        <v>0.76</v>
      </c>
      <c r="D39" s="13"/>
    </row>
    <row r="40" spans="1:4" x14ac:dyDescent="0.25">
      <c r="A40" s="21">
        <v>41244</v>
      </c>
      <c r="B40" s="22">
        <v>1.03</v>
      </c>
      <c r="C40" s="22">
        <v>0.63</v>
      </c>
      <c r="D40" s="13"/>
    </row>
    <row r="41" spans="1:4" x14ac:dyDescent="0.25">
      <c r="A41" s="21">
        <v>41334</v>
      </c>
      <c r="B41" s="22">
        <v>1.38</v>
      </c>
      <c r="C41" s="22">
        <v>1.39</v>
      </c>
      <c r="D41" s="13"/>
    </row>
    <row r="42" spans="1:4" x14ac:dyDescent="0.25">
      <c r="A42" s="21">
        <v>41426</v>
      </c>
      <c r="B42" s="22">
        <v>1.26</v>
      </c>
      <c r="C42" s="22">
        <v>1.7</v>
      </c>
      <c r="D42" s="13"/>
    </row>
    <row r="43" spans="1:4" x14ac:dyDescent="0.25">
      <c r="A43" s="21">
        <v>41518</v>
      </c>
      <c r="B43" s="22">
        <v>0.84</v>
      </c>
      <c r="C43" s="22">
        <v>1.25</v>
      </c>
      <c r="D43" s="13"/>
    </row>
    <row r="44" spans="1:4" x14ac:dyDescent="0.25">
      <c r="A44" s="21">
        <v>41609</v>
      </c>
      <c r="B44" s="22">
        <v>1.1599999999999999</v>
      </c>
      <c r="C44" s="22">
        <v>1.36</v>
      </c>
      <c r="D44" s="13"/>
    </row>
    <row r="45" spans="1:4" x14ac:dyDescent="0.25">
      <c r="A45" s="21">
        <v>41699</v>
      </c>
      <c r="B45" s="22">
        <v>1</v>
      </c>
      <c r="C45" s="22">
        <v>0.85</v>
      </c>
      <c r="D45" s="13"/>
    </row>
    <row r="46" spans="1:4" x14ac:dyDescent="0.25">
      <c r="A46" s="21">
        <v>41791</v>
      </c>
      <c r="B46" s="22">
        <v>0.89</v>
      </c>
      <c r="C46" s="22">
        <v>0.48</v>
      </c>
      <c r="D46" s="13"/>
    </row>
    <row r="47" spans="1:4" x14ac:dyDescent="0.25">
      <c r="A47" s="21">
        <v>41883</v>
      </c>
      <c r="B47" s="22">
        <v>0.7</v>
      </c>
      <c r="C47" s="22">
        <v>0.28999999999999998</v>
      </c>
      <c r="D47" s="13"/>
    </row>
    <row r="48" spans="1:4" x14ac:dyDescent="0.25">
      <c r="A48" s="21">
        <v>41974</v>
      </c>
      <c r="B48" s="22">
        <v>0.61</v>
      </c>
      <c r="C48" s="22">
        <v>0.23</v>
      </c>
      <c r="D48" s="13"/>
    </row>
    <row r="49" spans="1:4" x14ac:dyDescent="0.25">
      <c r="A49" s="21">
        <v>42064</v>
      </c>
      <c r="B49" s="22">
        <v>0.66</v>
      </c>
      <c r="C49" s="22">
        <v>-0.25</v>
      </c>
      <c r="D49" s="13"/>
    </row>
    <row r="50" spans="1:4" x14ac:dyDescent="0.25">
      <c r="A50" s="21">
        <v>42156</v>
      </c>
      <c r="B50" s="22">
        <v>0.42</v>
      </c>
      <c r="C50" s="22">
        <v>-0.47</v>
      </c>
      <c r="D50" s="13"/>
    </row>
    <row r="51" spans="1:4" x14ac:dyDescent="0.25">
      <c r="A51" s="21">
        <v>42248</v>
      </c>
      <c r="B51" s="22">
        <v>-0.21</v>
      </c>
      <c r="C51" s="22">
        <v>-0.33</v>
      </c>
      <c r="D51" s="13"/>
    </row>
    <row r="52" spans="1:4" x14ac:dyDescent="0.25">
      <c r="A52" s="21">
        <v>42339</v>
      </c>
      <c r="B52" s="22">
        <v>0.1</v>
      </c>
      <c r="C52" s="22">
        <v>-0.42</v>
      </c>
      <c r="D52" s="13"/>
    </row>
    <row r="53" spans="1:4" x14ac:dyDescent="0.25">
      <c r="A53" s="21">
        <v>42430</v>
      </c>
      <c r="B53" s="22">
        <v>-0.28999999999999998</v>
      </c>
      <c r="C53" s="22">
        <v>-0.32</v>
      </c>
      <c r="D53" s="13"/>
    </row>
    <row r="54" spans="1:4" x14ac:dyDescent="0.25">
      <c r="A54" s="21">
        <v>42522</v>
      </c>
      <c r="B54" s="22">
        <v>-0.47</v>
      </c>
      <c r="C54" s="22">
        <v>-0.32</v>
      </c>
      <c r="D54" s="13"/>
    </row>
    <row r="55" spans="1:4" x14ac:dyDescent="0.25">
      <c r="A55" s="21">
        <v>42614</v>
      </c>
      <c r="B55" s="22">
        <v>-0.71</v>
      </c>
      <c r="C55" s="22">
        <v>-0.42</v>
      </c>
      <c r="D55" s="13"/>
    </row>
    <row r="56" spans="1:4" x14ac:dyDescent="0.25">
      <c r="A56" s="21">
        <v>42705</v>
      </c>
      <c r="B56" s="22">
        <v>-0.75</v>
      </c>
      <c r="C56" s="22">
        <v>-1.01</v>
      </c>
      <c r="D56" s="13"/>
    </row>
    <row r="57" spans="1:4" x14ac:dyDescent="0.25">
      <c r="A57" s="21">
        <v>42795</v>
      </c>
      <c r="B57" s="22">
        <v>-0.83</v>
      </c>
      <c r="C57" s="22">
        <v>-0.73</v>
      </c>
      <c r="D57" s="13"/>
    </row>
    <row r="58" spans="1:4" x14ac:dyDescent="0.25">
      <c r="A58" s="21">
        <v>42887</v>
      </c>
      <c r="B58" s="22">
        <v>-1.33</v>
      </c>
      <c r="C58" s="22">
        <v>-0.93</v>
      </c>
      <c r="D58" s="13"/>
    </row>
    <row r="59" spans="1:4" x14ac:dyDescent="0.25">
      <c r="A59" s="21">
        <v>42979</v>
      </c>
      <c r="B59" s="22">
        <v>-1.5</v>
      </c>
      <c r="C59" s="22">
        <v>-1.66</v>
      </c>
      <c r="D59" s="13"/>
    </row>
    <row r="60" spans="1:4" x14ac:dyDescent="0.25">
      <c r="A60" s="21">
        <v>43070</v>
      </c>
      <c r="B60" s="22">
        <v>-0.87</v>
      </c>
      <c r="C60" s="22">
        <v>-1.52</v>
      </c>
      <c r="D60" s="13"/>
    </row>
    <row r="61" spans="1:4" x14ac:dyDescent="0.25">
      <c r="A61" s="21">
        <v>43160</v>
      </c>
      <c r="B61" s="22">
        <v>-1.47</v>
      </c>
      <c r="C61" s="22">
        <v>-1.7</v>
      </c>
      <c r="D61" s="13"/>
    </row>
    <row r="62" spans="1:4" x14ac:dyDescent="0.25">
      <c r="A62" s="21">
        <v>43252</v>
      </c>
      <c r="B62" s="22">
        <v>-1.72</v>
      </c>
      <c r="C62" s="22">
        <v>-1.59</v>
      </c>
      <c r="D62" s="13"/>
    </row>
    <row r="63" spans="1:4" x14ac:dyDescent="0.25">
      <c r="A63" s="21">
        <v>43344</v>
      </c>
      <c r="B63" s="22">
        <v>-1.75</v>
      </c>
      <c r="C63" s="22">
        <v>-1.66</v>
      </c>
      <c r="D63" s="13"/>
    </row>
    <row r="64" spans="1:4" x14ac:dyDescent="0.25">
      <c r="A64" s="21">
        <v>43435</v>
      </c>
      <c r="B64" s="22">
        <v>-1.36</v>
      </c>
      <c r="C64" s="22">
        <v>-1.17</v>
      </c>
      <c r="D64" s="13"/>
    </row>
    <row r="65" spans="1:4" x14ac:dyDescent="0.25">
      <c r="A65" s="21">
        <v>43525</v>
      </c>
      <c r="B65" s="22">
        <v>-1.29</v>
      </c>
      <c r="C65" s="22">
        <v>-0.81</v>
      </c>
      <c r="D65" s="13"/>
    </row>
    <row r="66" spans="1:4" x14ac:dyDescent="0.25">
      <c r="A66" s="21">
        <v>43617</v>
      </c>
      <c r="B66" s="22">
        <v>-1.43</v>
      </c>
      <c r="C66" s="22">
        <v>-0.66</v>
      </c>
      <c r="D66" s="13"/>
    </row>
    <row r="67" spans="1:4" x14ac:dyDescent="0.25">
      <c r="A67" s="21">
        <v>43709</v>
      </c>
      <c r="B67" s="22">
        <v>-0.96</v>
      </c>
      <c r="C67" s="22">
        <v>-0.6</v>
      </c>
      <c r="D67" s="13"/>
    </row>
    <row r="68" spans="1:4" x14ac:dyDescent="0.25">
      <c r="A68" s="21">
        <v>43800</v>
      </c>
      <c r="B68" s="22"/>
      <c r="C68" s="22"/>
      <c r="D68" s="13"/>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Myndayfirlit</vt:lpstr>
      <vt:lpstr>V-1</vt:lpstr>
      <vt:lpstr>V-2</vt:lpstr>
      <vt:lpstr>V-3</vt:lpstr>
      <vt:lpstr>V-4</vt:lpstr>
      <vt:lpstr>V-5</vt:lpstr>
      <vt:lpstr>V-6</vt:lpstr>
      <vt:lpstr>V-7</vt:lpstr>
      <vt:lpstr>V-8</vt:lpstr>
      <vt:lpstr>V-9</vt:lpstr>
    </vt:vector>
  </TitlesOfParts>
  <Company>Seðlabanki Ísland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Í Elís Pétursson</dc:creator>
  <cp:lastModifiedBy>SÍ Guðjón Emilsson</cp:lastModifiedBy>
  <dcterms:created xsi:type="dcterms:W3CDTF">2017-04-06T17:04:10Z</dcterms:created>
  <dcterms:modified xsi:type="dcterms:W3CDTF">2019-11-05T13:36: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717FC18-665C-4FAA-B165-769642813D6B}</vt:lpwstr>
  </property>
</Properties>
</file>